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hidePivotFieldList="1" defaultThemeVersion="124226"/>
  <mc:AlternateContent xmlns:mc="http://schemas.openxmlformats.org/markup-compatibility/2006">
    <mc:Choice Requires="x15">
      <x15ac:absPath xmlns:x15ac="http://schemas.microsoft.com/office/spreadsheetml/2010/11/ac" url="C:\Users\mmahajan\Documents\eps-us\InputData\fuels\PEI\"/>
    </mc:Choice>
  </mc:AlternateContent>
  <xr:revisionPtr revIDLastSave="0" documentId="13_ncr:1_{DE63EF70-B220-44F0-99D0-54D3008C4864}" xr6:coauthVersionLast="47" xr6:coauthVersionMax="47" xr10:uidLastSave="{00000000-0000-0000-0000-000000000000}"/>
  <bookViews>
    <workbookView xWindow="-120" yWindow="-120" windowWidth="29040" windowHeight="17640" firstSheet="37" activeTab="48" xr2:uid="{D68CA51E-0B9B-4E6D-811C-3E9B2C4308F2}"/>
  </bookViews>
  <sheets>
    <sheet name="About" sheetId="1" r:id="rId1"/>
    <sheet name="Key to Data Locs" sheetId="14" state="hidden" r:id="rId2"/>
    <sheet name="GREET1 Results" sheetId="2" state="hidden" r:id="rId3"/>
    <sheet name="GREET1 EF" sheetId="4"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EIA-fuel-ethanol-motor-gasoline" sheetId="142" r:id="rId11"/>
    <sheet name="Biodiesel Fraction" sheetId="143" r:id="rId12"/>
    <sheet name="Hard Coal and Lignite" sheetId="18" r:id="rId13"/>
    <sheet name="EPA_data" sheetId="37" r:id="rId14"/>
    <sheet name="Crosswalk sectors" sheetId="38" r:id="rId15"/>
    <sheet name="Crosswalk parts" sheetId="39" r:id="rId16"/>
    <sheet name="aeo 58" sheetId="134" r:id="rId17"/>
    <sheet name="aeo 11" sheetId="137" r:id="rId18"/>
    <sheet name="aeo 17" sheetId="63" r:id="rId19"/>
    <sheet name="aeo 35" sheetId="61" r:id="rId20"/>
    <sheet name="aeo 34" sheetId="59" r:id="rId21"/>
    <sheet name="aeo 33" sheetId="60" r:id="rId22"/>
    <sheet name="aeo 32" sheetId="58" r:id="rId23"/>
    <sheet name="aeo 31" sheetId="57" r:id="rId24"/>
    <sheet name="aeo 30" sheetId="55" r:id="rId25"/>
    <sheet name="aeo 29" sheetId="56" r:id="rId26"/>
    <sheet name="AEO 28" sheetId="53" r:id="rId27"/>
    <sheet name="aeo 27" sheetId="54" r:id="rId28"/>
    <sheet name="AEO 26" sheetId="52" r:id="rId29"/>
    <sheet name="aeo 25" sheetId="62" r:id="rId30"/>
    <sheet name="AEO 72" sheetId="70" r:id="rId31"/>
    <sheet name="AEO 37" sheetId="41" r:id="rId32"/>
    <sheet name="AEO 4" sheetId="45" state="hidden" r:id="rId33"/>
    <sheet name="AEO 5" sheetId="44" state="hidden" r:id="rId34"/>
    <sheet name="AEO 2" sheetId="40" r:id="rId35"/>
    <sheet name="EPA Data_by prim poll" sheetId="43" r:id="rId36"/>
    <sheet name="AEO 6" sheetId="138" r:id="rId37"/>
    <sheet name="Mining Breakdown" sheetId="136" r:id="rId38"/>
    <sheet name="2017 AEO BIFUBC" sheetId="135" r:id="rId39"/>
    <sheet name="CHECK" sheetId="140" state="hidden" r:id="rId40"/>
    <sheet name="particulates" sheetId="42" r:id="rId41"/>
    <sheet name="energy" sheetId="36" r:id="rId42"/>
    <sheet name="calcs" sheetId="51" r:id="rId43"/>
    <sheet name="EPS output_emissions" sheetId="141" r:id="rId44"/>
    <sheet name="EPS output_transp" sheetId="66" state="hidden" r:id="rId45"/>
    <sheet name="EPS output_build" sheetId="67" state="hidden" r:id="rId46"/>
    <sheet name="EPS output_ind" sheetId="68" state="hidden" r:id="rId47"/>
    <sheet name="PEI-TFPEI-LDVs" sheetId="5" r:id="rId48"/>
    <sheet name="PEI-TFPEI-HDVs" sheetId="9" r:id="rId49"/>
    <sheet name="PEI-TFPEI-aircraft" sheetId="10" r:id="rId50"/>
    <sheet name="PEI-TFPEI-rail" sheetId="11" r:id="rId51"/>
    <sheet name="PEI-TFPEI-ships" sheetId="12" r:id="rId52"/>
    <sheet name="PEI-TFPEI-motorbikes" sheetId="13" r:id="rId53"/>
    <sheet name="PEI-EFPEI" sheetId="6" r:id="rId54"/>
    <sheet name="PEI-BFPEI" sheetId="7" r:id="rId55"/>
    <sheet name="PEI-IFPEI" sheetId="19" r:id="rId56"/>
  </sheets>
  <externalReferences>
    <externalReference r:id="rId57"/>
    <externalReference r:id="rId58"/>
    <externalReference r:id="rId59"/>
  </externalReferences>
  <definedNames>
    <definedName name="_xlnm._FilterDatabase" localSheetId="14" hidden="1">'Crosswalk sectors'!$A$1:$B$61</definedName>
    <definedName name="_xlnm._FilterDatabase" localSheetId="35" hidden="1">'EPA Data_by prim poll'!$A$2:$E$97</definedName>
    <definedName name="_xlnm._FilterDatabase" localSheetId="13" hidden="1">EPA_data!$A$2:$G$5845</definedName>
    <definedName name="_xlnm._FilterDatabase" localSheetId="43" hidden="1">'EPS output_emissions'!$A$1:$AJ$961</definedName>
    <definedName name="billion">About!$A$224</definedName>
    <definedName name="btu_gallon_diesel">About!$A$226</definedName>
    <definedName name="BTU_per_kWh">About!$A$219</definedName>
    <definedName name="CH4_Ar4_to_AR5">[1]Overview!$B$25</definedName>
    <definedName name="gal_per_barrel">[2]About!$A$63</definedName>
    <definedName name="HHV_Adjust" localSheetId="11">[3]About!$A$218</definedName>
    <definedName name="HHV_Adjust" localSheetId="10">[3]About!$A$218</definedName>
    <definedName name="HHV_Adjust">About!$A$20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 localSheetId="11">[3]About!$A$230</definedName>
    <definedName name="quadrillion" localSheetId="10">[3]About!$A$230</definedName>
    <definedName name="quadrillion">About!$A$222</definedName>
    <definedName name="shorttons_to_grams" localSheetId="11">[3]About!$A$229</definedName>
    <definedName name="shorttons_to_grams" localSheetId="10">[3]About!$A$229</definedName>
    <definedName name="shorttons_to_grams">About!$A$221</definedName>
    <definedName name="thousand">About!$A$225</definedName>
    <definedName name="trillion" localSheetId="11">[3]About!$A$231</definedName>
    <definedName name="trillion" localSheetId="10">[3]About!$A$231</definedName>
    <definedName name="trillion">About!$A$223</definedName>
    <definedName name="use_lifecycle_biofuel_EIs" localSheetId="11">[3]About!$A$104</definedName>
    <definedName name="use_lifecycle_biofuel_EIs" localSheetId="10">[3]About!$A$104</definedName>
    <definedName name="use_lifecycle_biofuel_EIs">About!$A$92</definedName>
  </definedNames>
  <calcPr calcId="191029"/>
  <pivotCaches>
    <pivotCache cacheId="10" r:id="rId60"/>
    <pivotCache cacheId="11" r:id="rId6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D2" i="9"/>
  <c r="E2" i="5"/>
  <c r="D2" i="5"/>
  <c r="D6" i="143"/>
  <c r="E6" i="143"/>
  <c r="E7" i="143" s="1"/>
  <c r="F6" i="143"/>
  <c r="F7" i="143" s="1"/>
  <c r="D30" i="143" s="1"/>
  <c r="G6" i="143"/>
  <c r="H6" i="143"/>
  <c r="H7" i="143" s="1"/>
  <c r="I6" i="143"/>
  <c r="I11" i="143" s="1"/>
  <c r="J6" i="143"/>
  <c r="J7" i="143" s="1"/>
  <c r="H30" i="143" s="1"/>
  <c r="K6" i="143"/>
  <c r="K13" i="143" s="1"/>
  <c r="L6" i="143"/>
  <c r="M6" i="143"/>
  <c r="N6" i="143"/>
  <c r="O6" i="143"/>
  <c r="P6" i="143"/>
  <c r="Q6" i="143"/>
  <c r="Q11" i="143" s="1"/>
  <c r="R6" i="143"/>
  <c r="S6" i="143"/>
  <c r="S13" i="143" s="1"/>
  <c r="T6" i="143"/>
  <c r="U6" i="143"/>
  <c r="V6" i="143"/>
  <c r="W6" i="143"/>
  <c r="X6" i="143"/>
  <c r="Y6" i="143"/>
  <c r="Y11" i="143" s="1"/>
  <c r="Z6" i="143"/>
  <c r="AA6" i="143"/>
  <c r="AA13" i="143" s="1"/>
  <c r="AB6" i="143"/>
  <c r="AC6" i="143"/>
  <c r="AD6" i="143"/>
  <c r="AE6" i="143"/>
  <c r="AF6" i="143"/>
  <c r="AG6" i="143"/>
  <c r="AG11" i="143" s="1"/>
  <c r="AH6" i="143"/>
  <c r="D7" i="143"/>
  <c r="G7" i="143"/>
  <c r="L7" i="143"/>
  <c r="M7" i="143"/>
  <c r="N7" i="143"/>
  <c r="O7" i="143"/>
  <c r="P7" i="143"/>
  <c r="R7" i="143"/>
  <c r="T7" i="143"/>
  <c r="U7" i="143"/>
  <c r="V7" i="143"/>
  <c r="W7" i="143"/>
  <c r="X7" i="143"/>
  <c r="Z7" i="143"/>
  <c r="AB7" i="143"/>
  <c r="AC7" i="143"/>
  <c r="AD7" i="143"/>
  <c r="AE7" i="143"/>
  <c r="AF7" i="143"/>
  <c r="AH7" i="143"/>
  <c r="D8" i="143"/>
  <c r="E8" i="143"/>
  <c r="F8" i="143"/>
  <c r="G8" i="143"/>
  <c r="H8" i="143"/>
  <c r="J8" i="143"/>
  <c r="K8" i="143"/>
  <c r="L8" i="143"/>
  <c r="M8" i="143"/>
  <c r="N8" i="143"/>
  <c r="O8" i="143"/>
  <c r="P8" i="143"/>
  <c r="R8" i="143"/>
  <c r="T8" i="143"/>
  <c r="U8" i="143"/>
  <c r="V8" i="143"/>
  <c r="W8" i="143"/>
  <c r="X8" i="143"/>
  <c r="Z8" i="143"/>
  <c r="AB8" i="143"/>
  <c r="AC8" i="143"/>
  <c r="AD8" i="143"/>
  <c r="AE8" i="143"/>
  <c r="AF8" i="143"/>
  <c r="AH8" i="143"/>
  <c r="D9" i="143"/>
  <c r="E9" i="143"/>
  <c r="F9" i="143"/>
  <c r="G9" i="143"/>
  <c r="H9" i="143"/>
  <c r="J9" i="143"/>
  <c r="L9" i="143"/>
  <c r="M9" i="143"/>
  <c r="N9" i="143"/>
  <c r="O9" i="143"/>
  <c r="P9" i="143"/>
  <c r="R9" i="143"/>
  <c r="T9" i="143"/>
  <c r="U9" i="143"/>
  <c r="V9" i="143"/>
  <c r="W9" i="143"/>
  <c r="X9" i="143"/>
  <c r="Z9" i="143"/>
  <c r="AB9" i="143"/>
  <c r="AC9" i="143"/>
  <c r="AD9" i="143"/>
  <c r="AE9" i="143"/>
  <c r="AF9" i="143"/>
  <c r="AH9" i="143"/>
  <c r="D10" i="143"/>
  <c r="E10" i="143"/>
  <c r="F10" i="143"/>
  <c r="G10" i="143"/>
  <c r="H10" i="143"/>
  <c r="J10" i="143"/>
  <c r="L10" i="143"/>
  <c r="M10" i="143"/>
  <c r="N10" i="143"/>
  <c r="O10" i="143"/>
  <c r="M30" i="143" s="1"/>
  <c r="P10" i="143"/>
  <c r="R10" i="143"/>
  <c r="T10" i="143"/>
  <c r="U10" i="143"/>
  <c r="V10" i="143"/>
  <c r="W10" i="143"/>
  <c r="X10" i="143"/>
  <c r="Z10" i="143"/>
  <c r="AB10" i="143"/>
  <c r="AC10" i="143"/>
  <c r="AD10" i="143"/>
  <c r="AE10" i="143"/>
  <c r="AC30" i="143" s="1"/>
  <c r="AF10" i="143"/>
  <c r="AH10" i="143"/>
  <c r="D11" i="143"/>
  <c r="E11" i="143"/>
  <c r="F11" i="143"/>
  <c r="G11" i="143"/>
  <c r="H11" i="143"/>
  <c r="J11" i="143"/>
  <c r="L11" i="143"/>
  <c r="M11" i="143"/>
  <c r="N11" i="143"/>
  <c r="O11" i="143"/>
  <c r="P11" i="143"/>
  <c r="R11" i="143"/>
  <c r="T11" i="143"/>
  <c r="U11" i="143"/>
  <c r="V11" i="143"/>
  <c r="W11" i="143"/>
  <c r="X11" i="143"/>
  <c r="V30" i="143" s="1"/>
  <c r="Z11" i="143"/>
  <c r="AB11" i="143"/>
  <c r="AC11" i="143"/>
  <c r="AD11" i="143"/>
  <c r="AE11" i="143"/>
  <c r="AF11" i="143"/>
  <c r="AD30" i="143" s="1"/>
  <c r="AH11" i="143"/>
  <c r="D12" i="143"/>
  <c r="E12" i="143"/>
  <c r="F12" i="143"/>
  <c r="G12" i="143"/>
  <c r="H12" i="143"/>
  <c r="I12" i="143"/>
  <c r="J12" i="143"/>
  <c r="L12" i="143"/>
  <c r="M12" i="143"/>
  <c r="N12" i="143"/>
  <c r="O12" i="143"/>
  <c r="P12" i="143"/>
  <c r="Q12" i="143"/>
  <c r="R12" i="143"/>
  <c r="T12" i="143"/>
  <c r="U12" i="143"/>
  <c r="V12" i="143"/>
  <c r="W12" i="143"/>
  <c r="X12" i="143"/>
  <c r="Y12" i="143"/>
  <c r="Z12" i="143"/>
  <c r="AB12" i="143"/>
  <c r="AC12" i="143"/>
  <c r="AD12" i="143"/>
  <c r="AE12" i="143"/>
  <c r="AF12" i="143"/>
  <c r="AG12" i="143"/>
  <c r="AH12" i="143"/>
  <c r="D13" i="143"/>
  <c r="E13" i="143"/>
  <c r="F13" i="143"/>
  <c r="G13" i="143"/>
  <c r="H13" i="143"/>
  <c r="J13" i="143"/>
  <c r="L13" i="143"/>
  <c r="M13" i="143"/>
  <c r="N13" i="143"/>
  <c r="O13" i="143"/>
  <c r="P13" i="143"/>
  <c r="R13" i="143"/>
  <c r="T13" i="143"/>
  <c r="U13" i="143"/>
  <c r="V13" i="143"/>
  <c r="W13" i="143"/>
  <c r="X13" i="143"/>
  <c r="Z13" i="143"/>
  <c r="AB13" i="143"/>
  <c r="AC13" i="143"/>
  <c r="AD13" i="143"/>
  <c r="AE13" i="143"/>
  <c r="AF13" i="143"/>
  <c r="AH13" i="143"/>
  <c r="D14" i="143"/>
  <c r="E14" i="143"/>
  <c r="F14" i="143"/>
  <c r="G14" i="143"/>
  <c r="H14" i="143"/>
  <c r="I14" i="143"/>
  <c r="J14" i="143"/>
  <c r="K14" i="143"/>
  <c r="L14" i="143"/>
  <c r="M14" i="143"/>
  <c r="N14" i="143"/>
  <c r="O14" i="143"/>
  <c r="P14" i="143"/>
  <c r="Q14" i="143"/>
  <c r="R14" i="143"/>
  <c r="S14" i="143"/>
  <c r="T14" i="143"/>
  <c r="U14" i="143"/>
  <c r="V14" i="143"/>
  <c r="W14" i="143"/>
  <c r="X14" i="143"/>
  <c r="Y14" i="143"/>
  <c r="Z14" i="143"/>
  <c r="AA14" i="143"/>
  <c r="AB14" i="143"/>
  <c r="AC14" i="143"/>
  <c r="AD14" i="143"/>
  <c r="AE14" i="143"/>
  <c r="AF14" i="143"/>
  <c r="AG14" i="143"/>
  <c r="AH14" i="143"/>
  <c r="D15" i="143"/>
  <c r="E15" i="143"/>
  <c r="F15" i="143"/>
  <c r="G15" i="143"/>
  <c r="H15" i="143"/>
  <c r="J15" i="143"/>
  <c r="L15" i="143"/>
  <c r="M15" i="143"/>
  <c r="N15" i="143"/>
  <c r="O15" i="143"/>
  <c r="P15" i="143"/>
  <c r="R15" i="143"/>
  <c r="T15" i="143"/>
  <c r="U15" i="143"/>
  <c r="V15" i="143"/>
  <c r="W15" i="143"/>
  <c r="X15" i="143"/>
  <c r="Z15" i="143"/>
  <c r="AB15" i="143"/>
  <c r="AC15" i="143"/>
  <c r="AD15" i="143"/>
  <c r="AE15" i="143"/>
  <c r="AF15" i="143"/>
  <c r="AH15"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J30" i="143"/>
  <c r="L30" i="143"/>
  <c r="R30" i="143"/>
  <c r="T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N30" i="143" l="1"/>
  <c r="S8" i="143"/>
  <c r="AA8" i="143"/>
  <c r="P30" i="143"/>
  <c r="U30" i="143"/>
  <c r="C30" i="143"/>
  <c r="X30" i="143"/>
  <c r="K30" i="143"/>
  <c r="F30" i="143"/>
  <c r="S30" i="143"/>
  <c r="AF30" i="143"/>
  <c r="E30" i="143"/>
  <c r="AA30" i="143"/>
  <c r="AA15" i="143"/>
  <c r="S15" i="143"/>
  <c r="K15" i="143"/>
  <c r="AG13" i="143"/>
  <c r="Y13" i="143"/>
  <c r="Q13" i="143"/>
  <c r="I13" i="143"/>
  <c r="AA7" i="143"/>
  <c r="Y30" i="143" s="1"/>
  <c r="S7" i="143"/>
  <c r="K7" i="143"/>
  <c r="AG15" i="143"/>
  <c r="Y15" i="143"/>
  <c r="Q15" i="143"/>
  <c r="I15" i="143"/>
  <c r="AA9" i="143"/>
  <c r="S9" i="143"/>
  <c r="K9" i="143"/>
  <c r="AG7" i="143"/>
  <c r="Y7" i="143"/>
  <c r="Q7" i="143"/>
  <c r="I7" i="143"/>
  <c r="G29" i="143"/>
  <c r="AA10" i="143"/>
  <c r="S10" i="143"/>
  <c r="K10" i="143"/>
  <c r="AG8" i="143"/>
  <c r="Y8" i="143"/>
  <c r="Q8" i="143"/>
  <c r="I8" i="143"/>
  <c r="AA11" i="143"/>
  <c r="S11" i="143"/>
  <c r="K11" i="143"/>
  <c r="AG9" i="143"/>
  <c r="Y9" i="143"/>
  <c r="Q9" i="143"/>
  <c r="I9" i="143"/>
  <c r="AA12" i="143"/>
  <c r="S12" i="143"/>
  <c r="K12" i="143"/>
  <c r="AG10" i="143"/>
  <c r="Y10" i="143"/>
  <c r="Q10" i="143"/>
  <c r="I10" i="143"/>
  <c r="AD9" i="140"/>
  <c r="AD5" i="140" s="1"/>
  <c r="AC5" i="140"/>
  <c r="AE5" i="140"/>
  <c r="AF5" i="140"/>
  <c r="AG5" i="140"/>
  <c r="AH5" i="140"/>
  <c r="AI5" i="140"/>
  <c r="AB5" i="140"/>
  <c r="AB62" i="140"/>
  <c r="AC62" i="140"/>
  <c r="AD62" i="140"/>
  <c r="AE62" i="140"/>
  <c r="AF62" i="140"/>
  <c r="AG62" i="140"/>
  <c r="AH62" i="140"/>
  <c r="AI62" i="140"/>
  <c r="G30" i="143" l="1"/>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4"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3" i="1"/>
  <c r="A222"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R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83" uniqueCount="575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3">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xf numFmtId="43" fontId="0" fillId="0" borderId="0" xfId="2" applyNumberFormat="1" applyFont="1"/>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2.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pivotCacheDefinition" Target="pivotCache/pivotCacheDefinition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pivotCacheDefinition" Target="pivotCache/pivotCacheDefinition1.xml"/><Relationship Id="rId65"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mmahajan\Documents\eps-us-analysis\InputData\fuels\PEI\Pollutant%20Emissions%20Intensities-.xlsx" TargetMode="External"/><Relationship Id="rId1" Type="http://schemas.openxmlformats.org/officeDocument/2006/relationships/externalLinkPath" Target="/Users/mmahajan/Documents/eps-us-analysis/InputData/fuels/PEI/Pollutant%20Emissions%20Intensit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IA-fuel-ethanol-motor-gasoline"/>
      <sheetName val="AEO 2022 17"/>
      <sheetName val="AEO 2022 36 Raw"/>
      <sheetName val="AEO 2022 36 "/>
      <sheetName val="AEO 2021 17"/>
      <sheetName val="AEO 2021 36"/>
      <sheetName val="Biodiesel Fraction"/>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ow r="104">
          <cell r="A104" t="b">
            <v>1</v>
          </cell>
        </row>
        <row r="218">
          <cell r="A218" t="b">
            <v>1</v>
          </cell>
        </row>
        <row r="229">
          <cell r="A229">
            <v>907185</v>
          </cell>
        </row>
        <row r="230">
          <cell r="A230">
            <v>1000000000000000</v>
          </cell>
        </row>
        <row r="231">
          <cell r="A231">
            <v>1000000000000</v>
          </cell>
        </row>
      </sheetData>
      <sheetData sheetId="1"/>
      <sheetData sheetId="2">
        <row r="1">
          <cell r="B1" t="str">
            <v>ref2022.d011222a</v>
          </cell>
          <cell r="C1">
            <v>2021</v>
          </cell>
          <cell r="D1">
            <v>2022</v>
          </cell>
          <cell r="E1">
            <v>2023</v>
          </cell>
          <cell r="F1">
            <v>2024</v>
          </cell>
          <cell r="G1">
            <v>2025</v>
          </cell>
          <cell r="H1">
            <v>2026</v>
          </cell>
          <cell r="I1">
            <v>2027</v>
          </cell>
          <cell r="J1">
            <v>2028</v>
          </cell>
          <cell r="K1">
            <v>2029</v>
          </cell>
          <cell r="L1">
            <v>2030</v>
          </cell>
          <cell r="M1">
            <v>2031</v>
          </cell>
          <cell r="N1">
            <v>2032</v>
          </cell>
          <cell r="O1">
            <v>2033</v>
          </cell>
          <cell r="P1">
            <v>2034</v>
          </cell>
          <cell r="Q1">
            <v>2035</v>
          </cell>
          <cell r="R1">
            <v>2036</v>
          </cell>
          <cell r="S1">
            <v>2037</v>
          </cell>
          <cell r="T1">
            <v>2038</v>
          </cell>
          <cell r="U1">
            <v>2039</v>
          </cell>
          <cell r="V1">
            <v>2040</v>
          </cell>
          <cell r="W1">
            <v>2041</v>
          </cell>
          <cell r="X1">
            <v>2042</v>
          </cell>
          <cell r="Y1">
            <v>2043</v>
          </cell>
          <cell r="Z1">
            <v>2044</v>
          </cell>
          <cell r="AA1">
            <v>2045</v>
          </cell>
          <cell r="AB1">
            <v>2046</v>
          </cell>
          <cell r="AC1">
            <v>2047</v>
          </cell>
          <cell r="AD1">
            <v>2048</v>
          </cell>
          <cell r="AE1">
            <v>2049</v>
          </cell>
          <cell r="AF1">
            <v>2050</v>
          </cell>
        </row>
        <row r="30">
          <cell r="A30" t="str">
            <v>REM000:ga_BioDieselBlen</v>
          </cell>
          <cell r="B30" t="str">
            <v xml:space="preserve">    Biodiesel used in Distillate Blending</v>
          </cell>
          <cell r="C30">
            <v>0.21432399999999999</v>
          </cell>
          <cell r="D30">
            <v>0.24143300000000001</v>
          </cell>
          <cell r="E30">
            <v>0.16722400000000001</v>
          </cell>
          <cell r="F30">
            <v>0.17047999999999999</v>
          </cell>
          <cell r="G30">
            <v>0.16934299999999999</v>
          </cell>
          <cell r="H30">
            <v>0.17169000000000001</v>
          </cell>
          <cell r="I30">
            <v>0.174618</v>
          </cell>
          <cell r="J30">
            <v>0.17596100000000001</v>
          </cell>
          <cell r="K30">
            <v>0.179317</v>
          </cell>
          <cell r="L30">
            <v>0.17985799999999999</v>
          </cell>
          <cell r="M30">
            <v>0.17908299999999999</v>
          </cell>
          <cell r="N30">
            <v>0.17693900000000001</v>
          </cell>
          <cell r="O30">
            <v>0.174263</v>
          </cell>
          <cell r="P30">
            <v>0.17285400000000001</v>
          </cell>
          <cell r="Q30">
            <v>0.17030600000000001</v>
          </cell>
          <cell r="R30">
            <v>0.17175799999999999</v>
          </cell>
          <cell r="S30">
            <v>0.172233</v>
          </cell>
          <cell r="T30">
            <v>0.17640900000000001</v>
          </cell>
          <cell r="U30">
            <v>0.176813</v>
          </cell>
          <cell r="V30">
            <v>0.20125499999999999</v>
          </cell>
          <cell r="W30">
            <v>0.206369</v>
          </cell>
          <cell r="X30">
            <v>0.21293999999999999</v>
          </cell>
          <cell r="Y30">
            <v>0.216194</v>
          </cell>
          <cell r="Z30">
            <v>0.22775899999999999</v>
          </cell>
          <cell r="AA30">
            <v>0.23205300000000001</v>
          </cell>
          <cell r="AB30">
            <v>0.234213</v>
          </cell>
          <cell r="AC30">
            <v>0.23544799999999999</v>
          </cell>
          <cell r="AD30">
            <v>0.23696200000000001</v>
          </cell>
          <cell r="AE30">
            <v>0.23746800000000001</v>
          </cell>
          <cell r="AF30">
            <v>0.239033</v>
          </cell>
          <cell r="AG30">
            <v>3.7699999999999999E-3</v>
          </cell>
        </row>
      </sheetData>
      <sheetData sheetId="3"/>
      <sheetData sheetId="4">
        <row r="13">
          <cell r="B13" t="str">
            <v xml:space="preserve"> Mode and Type</v>
          </cell>
          <cell r="C13">
            <v>2021</v>
          </cell>
          <cell r="D13">
            <v>2022</v>
          </cell>
          <cell r="E13">
            <v>2023</v>
          </cell>
          <cell r="F13">
            <v>2024</v>
          </cell>
          <cell r="G13">
            <v>2025</v>
          </cell>
          <cell r="H13">
            <v>2026</v>
          </cell>
          <cell r="I13">
            <v>2027</v>
          </cell>
          <cell r="J13">
            <v>2028</v>
          </cell>
          <cell r="K13">
            <v>2029</v>
          </cell>
          <cell r="L13">
            <v>2030</v>
          </cell>
          <cell r="M13">
            <v>2031</v>
          </cell>
          <cell r="N13">
            <v>2032</v>
          </cell>
          <cell r="O13">
            <v>2033</v>
          </cell>
          <cell r="P13">
            <v>2034</v>
          </cell>
          <cell r="Q13">
            <v>2035</v>
          </cell>
          <cell r="R13">
            <v>2036</v>
          </cell>
          <cell r="S13">
            <v>2037</v>
          </cell>
          <cell r="T13">
            <v>2038</v>
          </cell>
          <cell r="U13">
            <v>2039</v>
          </cell>
          <cell r="V13">
            <v>2040</v>
          </cell>
          <cell r="W13">
            <v>2041</v>
          </cell>
          <cell r="X13">
            <v>2042</v>
          </cell>
          <cell r="Y13">
            <v>2043</v>
          </cell>
          <cell r="Z13">
            <v>2044</v>
          </cell>
          <cell r="AA13">
            <v>2045</v>
          </cell>
          <cell r="AB13">
            <v>2046</v>
          </cell>
          <cell r="AC13">
            <v>2047</v>
          </cell>
          <cell r="AD13">
            <v>2048</v>
          </cell>
          <cell r="AE13">
            <v>2049</v>
          </cell>
          <cell r="AF13">
            <v>2050</v>
          </cell>
          <cell r="AG13" t="str">
            <v>2021–2050</v>
          </cell>
        </row>
        <row r="18">
          <cell r="A18" t="str">
            <v>TEF000:ba_Distillate(di</v>
          </cell>
          <cell r="B18" t="str">
            <v xml:space="preserve">  Distillate Fuel Oil (diesel)</v>
          </cell>
          <cell r="C18">
            <v>51.893237999999997</v>
          </cell>
          <cell r="D18">
            <v>53.911262999999998</v>
          </cell>
          <cell r="E18">
            <v>55.817672999999999</v>
          </cell>
          <cell r="F18">
            <v>56.576560999999998</v>
          </cell>
          <cell r="G18">
            <v>57.181815999999998</v>
          </cell>
          <cell r="H18">
            <v>57.577423000000003</v>
          </cell>
          <cell r="I18">
            <v>57.848117999999999</v>
          </cell>
          <cell r="J18">
            <v>58.041907999999999</v>
          </cell>
          <cell r="K18">
            <v>58.073569999999997</v>
          </cell>
          <cell r="L18">
            <v>58.136757000000003</v>
          </cell>
          <cell r="M18">
            <v>58.755001</v>
          </cell>
          <cell r="N18">
            <v>58.816772</v>
          </cell>
          <cell r="O18">
            <v>58.893447999999999</v>
          </cell>
          <cell r="P18">
            <v>58.999847000000003</v>
          </cell>
          <cell r="Q18">
            <v>59.051127999999999</v>
          </cell>
          <cell r="R18">
            <v>59.147742999999998</v>
          </cell>
          <cell r="S18">
            <v>59.331336999999998</v>
          </cell>
          <cell r="T18">
            <v>59.485393999999999</v>
          </cell>
          <cell r="U18">
            <v>59.801955999999997</v>
          </cell>
          <cell r="V18">
            <v>60.769176000000002</v>
          </cell>
          <cell r="W18">
            <v>61.332363000000001</v>
          </cell>
          <cell r="X18">
            <v>61.864246000000001</v>
          </cell>
          <cell r="Y18">
            <v>62.843463999999997</v>
          </cell>
          <cell r="Z18">
            <v>63.223877000000002</v>
          </cell>
          <cell r="AA18">
            <v>63.608620000000002</v>
          </cell>
          <cell r="AB18">
            <v>64.198363999999998</v>
          </cell>
          <cell r="AC18">
            <v>64.848845999999995</v>
          </cell>
          <cell r="AD18">
            <v>65.537909999999997</v>
          </cell>
          <cell r="AE18">
            <v>66.258529999999993</v>
          </cell>
          <cell r="AF18">
            <v>67.068961999999999</v>
          </cell>
          <cell r="AG18">
            <v>8.9999999999999993E-3</v>
          </cell>
        </row>
        <row r="27">
          <cell r="A27" t="str">
            <v>TEF000:clt_Diesel</v>
          </cell>
          <cell r="B27" t="str">
            <v xml:space="preserve">  Distillate Fuel Oil (diesel)</v>
          </cell>
          <cell r="C27">
            <v>268.25543199999998</v>
          </cell>
          <cell r="D27">
            <v>264.63220200000001</v>
          </cell>
          <cell r="E27">
            <v>259.743988</v>
          </cell>
          <cell r="F27">
            <v>253.11077900000001</v>
          </cell>
          <cell r="G27">
            <v>247.59335300000001</v>
          </cell>
          <cell r="H27">
            <v>242.801605</v>
          </cell>
          <cell r="I27">
            <v>240.13009600000001</v>
          </cell>
          <cell r="J27">
            <v>239.24292</v>
          </cell>
          <cell r="K27">
            <v>238.22328200000001</v>
          </cell>
          <cell r="L27">
            <v>237.764297</v>
          </cell>
          <cell r="M27">
            <v>237.83386200000001</v>
          </cell>
          <cell r="N27">
            <v>239.371521</v>
          </cell>
          <cell r="O27">
            <v>241.35583500000001</v>
          </cell>
          <cell r="P27">
            <v>242.59903</v>
          </cell>
          <cell r="Q27">
            <v>244.081604</v>
          </cell>
          <cell r="R27">
            <v>245.83909600000001</v>
          </cell>
          <cell r="S27">
            <v>248.07867400000001</v>
          </cell>
          <cell r="T27">
            <v>250.467468</v>
          </cell>
          <cell r="U27">
            <v>253.243088</v>
          </cell>
          <cell r="V27">
            <v>255.73696899999999</v>
          </cell>
          <cell r="W27">
            <v>258.35598800000002</v>
          </cell>
          <cell r="X27">
            <v>261.061127</v>
          </cell>
          <cell r="Y27">
            <v>264.62829599999998</v>
          </cell>
          <cell r="Z27">
            <v>268.08303799999999</v>
          </cell>
          <cell r="AA27">
            <v>271.72009300000002</v>
          </cell>
          <cell r="AB27">
            <v>276.79077100000001</v>
          </cell>
          <cell r="AC27">
            <v>280.803223</v>
          </cell>
          <cell r="AD27">
            <v>284.00955199999999</v>
          </cell>
          <cell r="AE27">
            <v>287.28298999999998</v>
          </cell>
          <cell r="AF27">
            <v>291.12747200000001</v>
          </cell>
          <cell r="AG27">
            <v>3.0000000000000001E-3</v>
          </cell>
        </row>
        <row r="35">
          <cell r="A35" t="str">
            <v>TEF000:da_Distillate(di</v>
          </cell>
          <cell r="B35" t="str">
            <v xml:space="preserve">  Distillate Fuel Oil (diesel)</v>
          </cell>
          <cell r="C35">
            <v>4974.2407229999999</v>
          </cell>
          <cell r="D35">
            <v>5011.515625</v>
          </cell>
          <cell r="E35">
            <v>4983.6279299999997</v>
          </cell>
          <cell r="F35">
            <v>4930.3134769999997</v>
          </cell>
          <cell r="G35">
            <v>4888.1972660000001</v>
          </cell>
          <cell r="H35">
            <v>4828.0161129999997</v>
          </cell>
          <cell r="I35">
            <v>4755.3471680000002</v>
          </cell>
          <cell r="J35">
            <v>4696.5732420000004</v>
          </cell>
          <cell r="K35">
            <v>4627.3554690000001</v>
          </cell>
          <cell r="L35">
            <v>4564.7358400000003</v>
          </cell>
          <cell r="M35">
            <v>4500.3627930000002</v>
          </cell>
          <cell r="N35">
            <v>4446.2944340000004</v>
          </cell>
          <cell r="O35">
            <v>4393.8149409999996</v>
          </cell>
          <cell r="P35">
            <v>4336.861328</v>
          </cell>
          <cell r="Q35">
            <v>4291.685547</v>
          </cell>
          <cell r="R35">
            <v>4251.4560549999997</v>
          </cell>
          <cell r="S35">
            <v>4214.8701170000004</v>
          </cell>
          <cell r="T35">
            <v>4184.2109380000002</v>
          </cell>
          <cell r="U35">
            <v>4160.0556640000004</v>
          </cell>
          <cell r="V35">
            <v>4138.7768550000001</v>
          </cell>
          <cell r="W35">
            <v>4118.8359380000002</v>
          </cell>
          <cell r="X35">
            <v>4107.3090819999998</v>
          </cell>
          <cell r="Y35">
            <v>4099.6254879999997</v>
          </cell>
          <cell r="Z35">
            <v>4081.89624</v>
          </cell>
          <cell r="AA35">
            <v>4068.1572270000001</v>
          </cell>
          <cell r="AB35">
            <v>4065.9404300000001</v>
          </cell>
          <cell r="AC35">
            <v>4057.2746579999998</v>
          </cell>
          <cell r="AD35">
            <v>4035.9682619999999</v>
          </cell>
          <cell r="AE35">
            <v>4018.04126</v>
          </cell>
          <cell r="AF35">
            <v>4018.3139649999998</v>
          </cell>
          <cell r="AG35">
            <v>-7.0000000000000001E-3</v>
          </cell>
        </row>
        <row r="44">
          <cell r="A44" t="str">
            <v>TEF000:ea_Distillate(di</v>
          </cell>
          <cell r="B44" t="str">
            <v xml:space="preserve">  Distillate Fuel Oil (diesel)</v>
          </cell>
          <cell r="C44">
            <v>466.16387900000001</v>
          </cell>
          <cell r="D44">
            <v>463.472534</v>
          </cell>
          <cell r="E44">
            <v>456.64486699999998</v>
          </cell>
          <cell r="F44">
            <v>422.75561499999998</v>
          </cell>
          <cell r="G44">
            <v>419.64196800000002</v>
          </cell>
          <cell r="H44">
            <v>421.251465</v>
          </cell>
          <cell r="I44">
            <v>411.59249899999998</v>
          </cell>
          <cell r="J44">
            <v>403.68771400000003</v>
          </cell>
          <cell r="K44">
            <v>392.34314000000001</v>
          </cell>
          <cell r="L44">
            <v>381.88363600000002</v>
          </cell>
          <cell r="M44">
            <v>372.22824100000003</v>
          </cell>
          <cell r="N44">
            <v>361.856964</v>
          </cell>
          <cell r="O44">
            <v>351.56353799999999</v>
          </cell>
          <cell r="P44">
            <v>339.03805499999999</v>
          </cell>
          <cell r="Q44">
            <v>327.91381799999999</v>
          </cell>
          <cell r="R44">
            <v>317.28930700000001</v>
          </cell>
          <cell r="S44">
            <v>308.13497899999999</v>
          </cell>
          <cell r="T44">
            <v>300.18353300000001</v>
          </cell>
          <cell r="U44">
            <v>292.13226300000002</v>
          </cell>
          <cell r="V44">
            <v>283.35238600000002</v>
          </cell>
          <cell r="W44">
            <v>275.91214000000002</v>
          </cell>
          <cell r="X44">
            <v>269.09326199999998</v>
          </cell>
          <cell r="Y44">
            <v>260.863586</v>
          </cell>
          <cell r="Z44">
            <v>253.86663799999999</v>
          </cell>
          <cell r="AA44">
            <v>245.53417999999999</v>
          </cell>
          <cell r="AB44">
            <v>239.26272599999999</v>
          </cell>
          <cell r="AC44">
            <v>232.22361799999999</v>
          </cell>
          <cell r="AD44">
            <v>225.69705200000001</v>
          </cell>
          <cell r="AE44">
            <v>219.644363</v>
          </cell>
          <cell r="AF44">
            <v>215.148392</v>
          </cell>
          <cell r="AG44">
            <v>-2.5999999999999999E-2</v>
          </cell>
        </row>
        <row r="50">
          <cell r="A50" t="str">
            <v>TEF000:fa_Distillate(di</v>
          </cell>
          <cell r="B50" t="str">
            <v xml:space="preserve">  Distillate Fuel Oil (diesel)</v>
          </cell>
          <cell r="C50">
            <v>73.017257999999998</v>
          </cell>
          <cell r="D50">
            <v>75.100730999999996</v>
          </cell>
          <cell r="E50">
            <v>73.635756999999998</v>
          </cell>
          <cell r="F50">
            <v>71.136764999999997</v>
          </cell>
          <cell r="G50">
            <v>69.029105999999999</v>
          </cell>
          <cell r="H50">
            <v>66.756371000000001</v>
          </cell>
          <cell r="I50">
            <v>64.350571000000002</v>
          </cell>
          <cell r="J50">
            <v>62.168671000000003</v>
          </cell>
          <cell r="K50">
            <v>59.842682000000003</v>
          </cell>
          <cell r="L50">
            <v>57.601500999999999</v>
          </cell>
          <cell r="M50">
            <v>56.323067000000002</v>
          </cell>
          <cell r="N50">
            <v>55.232810999999998</v>
          </cell>
          <cell r="O50">
            <v>54.087524000000002</v>
          </cell>
          <cell r="P50">
            <v>52.766506</v>
          </cell>
          <cell r="Q50">
            <v>51.484589</v>
          </cell>
          <cell r="R50">
            <v>50.259177999999999</v>
          </cell>
          <cell r="S50">
            <v>49.106833999999999</v>
          </cell>
          <cell r="T50">
            <v>47.952316000000003</v>
          </cell>
          <cell r="U50">
            <v>46.930340000000001</v>
          </cell>
          <cell r="V50">
            <v>45.835270000000001</v>
          </cell>
          <cell r="W50">
            <v>45.176932999999998</v>
          </cell>
          <cell r="X50">
            <v>44.554848</v>
          </cell>
          <cell r="Y50">
            <v>43.951163999999999</v>
          </cell>
          <cell r="Z50">
            <v>43.265101999999999</v>
          </cell>
          <cell r="AA50">
            <v>42.644077000000003</v>
          </cell>
          <cell r="AB50">
            <v>42.139519</v>
          </cell>
          <cell r="AC50">
            <v>41.536087000000002</v>
          </cell>
          <cell r="AD50">
            <v>40.797203000000003</v>
          </cell>
          <cell r="AE50">
            <v>40.174942000000001</v>
          </cell>
          <cell r="AF50">
            <v>39.761702999999997</v>
          </cell>
          <cell r="AG50">
            <v>-2.1000000000000001E-2</v>
          </cell>
        </row>
        <row r="56">
          <cell r="A56" t="str">
            <v>TEF000:ga_Distillate(di</v>
          </cell>
          <cell r="B56" t="str">
            <v xml:space="preserve">  Distillate Fuel Oil (diesel)</v>
          </cell>
          <cell r="C56">
            <v>351.60925300000002</v>
          </cell>
          <cell r="D56">
            <v>237.60372899999999</v>
          </cell>
          <cell r="E56">
            <v>341.733948</v>
          </cell>
          <cell r="F56">
            <v>336.80114700000001</v>
          </cell>
          <cell r="G56">
            <v>331.658997</v>
          </cell>
          <cell r="H56">
            <v>330.57012900000001</v>
          </cell>
          <cell r="I56">
            <v>332.51947000000001</v>
          </cell>
          <cell r="J56">
            <v>335.42440800000003</v>
          </cell>
          <cell r="K56">
            <v>337.16479500000003</v>
          </cell>
          <cell r="L56">
            <v>338.544556</v>
          </cell>
          <cell r="M56">
            <v>338.65744000000001</v>
          </cell>
          <cell r="N56">
            <v>338.202271</v>
          </cell>
          <cell r="O56">
            <v>339.225708</v>
          </cell>
          <cell r="P56">
            <v>339.57003800000001</v>
          </cell>
          <cell r="Q56">
            <v>338.89477499999998</v>
          </cell>
          <cell r="R56">
            <v>338.23922700000003</v>
          </cell>
          <cell r="S56">
            <v>336.86441000000002</v>
          </cell>
          <cell r="T56">
            <v>335.64447000000001</v>
          </cell>
          <cell r="U56">
            <v>334.828552</v>
          </cell>
          <cell r="V56">
            <v>339.47616599999998</v>
          </cell>
          <cell r="W56">
            <v>339.45983899999999</v>
          </cell>
          <cell r="X56">
            <v>338.52993800000002</v>
          </cell>
          <cell r="Y56">
            <v>337.85961900000001</v>
          </cell>
          <cell r="Z56">
            <v>336.86648600000001</v>
          </cell>
          <cell r="AA56">
            <v>334.64279199999999</v>
          </cell>
          <cell r="AB56">
            <v>334.28363000000002</v>
          </cell>
          <cell r="AC56">
            <v>332.72351099999997</v>
          </cell>
          <cell r="AD56">
            <v>332.72015399999998</v>
          </cell>
          <cell r="AE56">
            <v>332.85711700000002</v>
          </cell>
          <cell r="AF56">
            <v>333.61468500000001</v>
          </cell>
          <cell r="AG56">
            <v>-2E-3</v>
          </cell>
        </row>
        <row r="57">
          <cell r="A57" t="str">
            <v>TEF000:ga_ResidualOil</v>
          </cell>
          <cell r="B57" t="str">
            <v xml:space="preserve">  Residual Oil</v>
          </cell>
          <cell r="C57">
            <v>535.94714399999998</v>
          </cell>
          <cell r="D57">
            <v>727.51300000000003</v>
          </cell>
          <cell r="E57">
            <v>502.66433699999999</v>
          </cell>
          <cell r="F57">
            <v>505.06915300000003</v>
          </cell>
          <cell r="G57">
            <v>509.85427900000002</v>
          </cell>
          <cell r="H57">
            <v>504.20873999999998</v>
          </cell>
          <cell r="I57">
            <v>493.15329000000003</v>
          </cell>
          <cell r="J57">
            <v>488.00198399999999</v>
          </cell>
          <cell r="K57">
            <v>486.59484900000001</v>
          </cell>
          <cell r="L57">
            <v>483.76953099999997</v>
          </cell>
          <cell r="M57">
            <v>482.38729899999998</v>
          </cell>
          <cell r="N57">
            <v>490.44036899999998</v>
          </cell>
          <cell r="O57">
            <v>489.15234400000003</v>
          </cell>
          <cell r="P57">
            <v>487.86697400000003</v>
          </cell>
          <cell r="Q57">
            <v>488.99115</v>
          </cell>
          <cell r="R57">
            <v>489.07916299999999</v>
          </cell>
          <cell r="S57">
            <v>489.67999300000002</v>
          </cell>
          <cell r="T57">
            <v>489.38742100000002</v>
          </cell>
          <cell r="U57">
            <v>490.937073</v>
          </cell>
          <cell r="V57">
            <v>471.98550399999999</v>
          </cell>
          <cell r="W57">
            <v>469.40060399999999</v>
          </cell>
          <cell r="X57">
            <v>469.72567700000002</v>
          </cell>
          <cell r="Y57">
            <v>462.73812900000001</v>
          </cell>
          <cell r="Z57">
            <v>455.914154</v>
          </cell>
          <cell r="AA57">
            <v>454.11920199999997</v>
          </cell>
          <cell r="AB57">
            <v>447.91442899999998</v>
          </cell>
          <cell r="AC57">
            <v>447.023438</v>
          </cell>
          <cell r="AD57">
            <v>446.90698200000003</v>
          </cell>
          <cell r="AE57">
            <v>445.15704299999999</v>
          </cell>
          <cell r="AF57">
            <v>445.953979</v>
          </cell>
          <cell r="AG57">
            <v>-6.0000000000000001E-3</v>
          </cell>
        </row>
        <row r="74">
          <cell r="A74" t="str">
            <v>TEF000:ja_TransitBus(di</v>
          </cell>
          <cell r="B74" t="str">
            <v xml:space="preserve">    Distillate Fuel Oil (diesel)</v>
          </cell>
          <cell r="C74">
            <v>44.763897</v>
          </cell>
          <cell r="D74">
            <v>48.398623999999998</v>
          </cell>
          <cell r="E74">
            <v>51.211418000000002</v>
          </cell>
          <cell r="F74">
            <v>53.091396000000003</v>
          </cell>
          <cell r="G74">
            <v>54.312503999999997</v>
          </cell>
          <cell r="H74">
            <v>55.152636999999999</v>
          </cell>
          <cell r="I74">
            <v>55.799956999999999</v>
          </cell>
          <cell r="J74">
            <v>56.168014999999997</v>
          </cell>
          <cell r="K74">
            <v>56.344459999999998</v>
          </cell>
          <cell r="L74">
            <v>56.544052000000001</v>
          </cell>
          <cell r="M74">
            <v>56.600482999999997</v>
          </cell>
          <cell r="N74">
            <v>56.923645</v>
          </cell>
          <cell r="O74">
            <v>56.868510999999998</v>
          </cell>
          <cell r="P74">
            <v>56.694153</v>
          </cell>
          <cell r="Q74">
            <v>56.415374999999997</v>
          </cell>
          <cell r="R74">
            <v>56.100726999999999</v>
          </cell>
          <cell r="S74">
            <v>55.743313000000001</v>
          </cell>
          <cell r="T74">
            <v>55.389637</v>
          </cell>
          <cell r="U74">
            <v>54.933017999999997</v>
          </cell>
          <cell r="V74">
            <v>54.651347999999999</v>
          </cell>
          <cell r="W74">
            <v>54.229523</v>
          </cell>
          <cell r="X74">
            <v>53.802860000000003</v>
          </cell>
          <cell r="Y74">
            <v>53.327209000000003</v>
          </cell>
          <cell r="Z74">
            <v>52.735588</v>
          </cell>
          <cell r="AA74">
            <v>52.097262999999998</v>
          </cell>
          <cell r="AB74">
            <v>51.413052</v>
          </cell>
          <cell r="AC74">
            <v>50.613045</v>
          </cell>
          <cell r="AD74">
            <v>49.625777999999997</v>
          </cell>
          <cell r="AE74">
            <v>48.332726000000001</v>
          </cell>
          <cell r="AF74">
            <v>46.41254</v>
          </cell>
          <cell r="AG74">
            <v>1E-3</v>
          </cell>
        </row>
        <row r="82">
          <cell r="A82" t="str">
            <v>TEF000:ja_IntercityBus(</v>
          </cell>
          <cell r="B82" t="str">
            <v xml:space="preserve">    Distillate Fuel Oil (diesel)</v>
          </cell>
          <cell r="C82">
            <v>24.178581000000001</v>
          </cell>
          <cell r="D82">
            <v>26.924842999999999</v>
          </cell>
          <cell r="E82">
            <v>29.074096999999998</v>
          </cell>
          <cell r="F82">
            <v>30.763141999999998</v>
          </cell>
          <cell r="G82">
            <v>32.087752999999999</v>
          </cell>
          <cell r="H82">
            <v>33.140427000000003</v>
          </cell>
          <cell r="I82">
            <v>33.983406000000002</v>
          </cell>
          <cell r="J82">
            <v>34.669654999999999</v>
          </cell>
          <cell r="K82">
            <v>35.238093999999997</v>
          </cell>
          <cell r="L82">
            <v>35.719619999999999</v>
          </cell>
          <cell r="M82">
            <v>36.130470000000003</v>
          </cell>
          <cell r="N82">
            <v>36.483798999999998</v>
          </cell>
          <cell r="O82">
            <v>36.783034999999998</v>
          </cell>
          <cell r="P82">
            <v>37.032639000000003</v>
          </cell>
          <cell r="Q82">
            <v>37.248863</v>
          </cell>
          <cell r="R82">
            <v>37.430058000000002</v>
          </cell>
          <cell r="S82">
            <v>37.571204999999999</v>
          </cell>
          <cell r="T82">
            <v>37.699573999999998</v>
          </cell>
          <cell r="U82">
            <v>37.847202000000003</v>
          </cell>
          <cell r="V82">
            <v>37.985191</v>
          </cell>
          <cell r="W82">
            <v>38.116562000000002</v>
          </cell>
          <cell r="X82">
            <v>38.244179000000003</v>
          </cell>
          <cell r="Y82">
            <v>38.367130000000003</v>
          </cell>
          <cell r="Z82">
            <v>38.485534999999999</v>
          </cell>
          <cell r="AA82">
            <v>38.60136</v>
          </cell>
          <cell r="AB82">
            <v>38.716251</v>
          </cell>
          <cell r="AC82">
            <v>38.829079</v>
          </cell>
          <cell r="AD82">
            <v>38.938384999999997</v>
          </cell>
          <cell r="AE82">
            <v>39.049194</v>
          </cell>
          <cell r="AF82">
            <v>39.16433</v>
          </cell>
          <cell r="AG82">
            <v>1.7000000000000001E-2</v>
          </cell>
        </row>
        <row r="90">
          <cell r="A90" t="str">
            <v>TEF000:ja_SchoolBus(die</v>
          </cell>
          <cell r="B90" t="str">
            <v xml:space="preserve">    Distillate Fuel Oil (diesel)</v>
          </cell>
          <cell r="C90">
            <v>66.868446000000006</v>
          </cell>
          <cell r="D90">
            <v>79.684151</v>
          </cell>
          <cell r="E90">
            <v>84.079987000000003</v>
          </cell>
          <cell r="F90">
            <v>85.195198000000005</v>
          </cell>
          <cell r="G90">
            <v>85.205710999999994</v>
          </cell>
          <cell r="H90">
            <v>84.724472000000006</v>
          </cell>
          <cell r="I90">
            <v>84.069526999999994</v>
          </cell>
          <cell r="J90">
            <v>83.420165999999995</v>
          </cell>
          <cell r="K90">
            <v>82.771552999999997</v>
          </cell>
          <cell r="L90">
            <v>82.109200000000001</v>
          </cell>
          <cell r="M90">
            <v>81.442466999999994</v>
          </cell>
          <cell r="N90">
            <v>80.839088000000004</v>
          </cell>
          <cell r="O90">
            <v>80.329909999999998</v>
          </cell>
          <cell r="P90">
            <v>79.921242000000007</v>
          </cell>
          <cell r="Q90">
            <v>79.553916999999998</v>
          </cell>
          <cell r="R90">
            <v>79.296088999999995</v>
          </cell>
          <cell r="S90">
            <v>79.262198999999995</v>
          </cell>
          <cell r="T90">
            <v>79.183548000000002</v>
          </cell>
          <cell r="U90">
            <v>78.781882999999993</v>
          </cell>
          <cell r="V90">
            <v>78.373795000000001</v>
          </cell>
          <cell r="W90">
            <v>77.905974999999998</v>
          </cell>
          <cell r="X90">
            <v>77.412612999999993</v>
          </cell>
          <cell r="Y90">
            <v>76.908874999999995</v>
          </cell>
          <cell r="Z90">
            <v>76.396163999999999</v>
          </cell>
          <cell r="AA90">
            <v>75.883728000000005</v>
          </cell>
          <cell r="AB90">
            <v>75.373856000000004</v>
          </cell>
          <cell r="AC90">
            <v>74.845817999999994</v>
          </cell>
          <cell r="AD90">
            <v>74.304291000000006</v>
          </cell>
          <cell r="AE90">
            <v>73.749793999999994</v>
          </cell>
          <cell r="AF90">
            <v>73.190712000000005</v>
          </cell>
          <cell r="AG90">
            <v>3.0000000000000001E-3</v>
          </cell>
        </row>
        <row r="98">
          <cell r="A98" t="str">
            <v>TEF000:la_InterDiesel</v>
          </cell>
          <cell r="B98" t="str">
            <v xml:space="preserve">    Diesel</v>
          </cell>
          <cell r="C98">
            <v>5.5189979999999998</v>
          </cell>
          <cell r="D98">
            <v>6.485322</v>
          </cell>
          <cell r="E98">
            <v>7.2393989999999997</v>
          </cell>
          <cell r="F98">
            <v>7.8299849999999998</v>
          </cell>
          <cell r="G98">
            <v>8.2944259999999996</v>
          </cell>
          <cell r="H98">
            <v>8.6641340000000007</v>
          </cell>
          <cell r="I98">
            <v>8.9618549999999999</v>
          </cell>
          <cell r="J98">
            <v>9.2037460000000006</v>
          </cell>
          <cell r="K98">
            <v>9.4040529999999993</v>
          </cell>
          <cell r="L98">
            <v>9.5731599999999997</v>
          </cell>
          <cell r="M98">
            <v>9.7180809999999997</v>
          </cell>
          <cell r="N98">
            <v>9.8422059999999991</v>
          </cell>
          <cell r="O98">
            <v>9.9486450000000008</v>
          </cell>
          <cell r="P98">
            <v>10.040706</v>
          </cell>
          <cell r="Q98">
            <v>10.122116999999999</v>
          </cell>
          <cell r="R98">
            <v>10.192601</v>
          </cell>
          <cell r="S98">
            <v>10.250284000000001</v>
          </cell>
          <cell r="T98">
            <v>10.303478999999999</v>
          </cell>
          <cell r="U98">
            <v>10.361036</v>
          </cell>
          <cell r="V98">
            <v>10.415141</v>
          </cell>
          <cell r="W98">
            <v>10.467986</v>
          </cell>
          <cell r="X98">
            <v>10.519349999999999</v>
          </cell>
          <cell r="Y98">
            <v>10.569082</v>
          </cell>
          <cell r="Z98">
            <v>10.617307</v>
          </cell>
          <cell r="AA98">
            <v>10.664077000000001</v>
          </cell>
          <cell r="AB98">
            <v>10.709630000000001</v>
          </cell>
          <cell r="AC98">
            <v>10.754937999999999</v>
          </cell>
          <cell r="AD98">
            <v>10.799872000000001</v>
          </cell>
          <cell r="AE98">
            <v>10.844446</v>
          </cell>
          <cell r="AF98">
            <v>10.888610999999999</v>
          </cell>
          <cell r="AG98">
            <v>2.4E-2</v>
          </cell>
        </row>
        <row r="105">
          <cell r="A105" t="str">
            <v>TEF000:ma_CommuteDiesel</v>
          </cell>
          <cell r="B105" t="str">
            <v xml:space="preserve">    Diesel</v>
          </cell>
          <cell r="C105">
            <v>11.155976000000001</v>
          </cell>
          <cell r="D105">
            <v>12.131482999999999</v>
          </cell>
          <cell r="E105">
            <v>12.95561</v>
          </cell>
          <cell r="F105">
            <v>13.609216999999999</v>
          </cell>
          <cell r="G105">
            <v>14.077503999999999</v>
          </cell>
          <cell r="H105">
            <v>14.434298999999999</v>
          </cell>
          <cell r="I105">
            <v>14.708454</v>
          </cell>
          <cell r="J105">
            <v>14.954126</v>
          </cell>
          <cell r="K105">
            <v>15.165274</v>
          </cell>
          <cell r="L105">
            <v>15.404819</v>
          </cell>
          <cell r="M105">
            <v>15.606153000000001</v>
          </cell>
          <cell r="N105">
            <v>15.896910999999999</v>
          </cell>
          <cell r="O105">
            <v>16.113384</v>
          </cell>
          <cell r="P105">
            <v>16.258700999999999</v>
          </cell>
          <cell r="Q105">
            <v>16.384132000000001</v>
          </cell>
          <cell r="R105">
            <v>16.510296</v>
          </cell>
          <cell r="S105">
            <v>16.660488000000001</v>
          </cell>
          <cell r="T105">
            <v>16.822323000000001</v>
          </cell>
          <cell r="U105">
            <v>16.980516000000001</v>
          </cell>
          <cell r="V105">
            <v>17.198626999999998</v>
          </cell>
          <cell r="W105">
            <v>17.365276000000001</v>
          </cell>
          <cell r="X105">
            <v>17.550093</v>
          </cell>
          <cell r="Y105">
            <v>17.738989</v>
          </cell>
          <cell r="Z105">
            <v>17.919661999999999</v>
          </cell>
          <cell r="AA105">
            <v>18.132812000000001</v>
          </cell>
          <cell r="AB105">
            <v>18.388463999999999</v>
          </cell>
          <cell r="AC105">
            <v>18.637688000000001</v>
          </cell>
          <cell r="AD105">
            <v>18.861000000000001</v>
          </cell>
          <cell r="AE105">
            <v>19.096814999999999</v>
          </cell>
          <cell r="AF105">
            <v>19.347572</v>
          </cell>
          <cell r="AG105">
            <v>1.9E-2</v>
          </cell>
        </row>
        <row r="111">
          <cell r="A111" t="str">
            <v>TEF000:na_RecreateDies</v>
          </cell>
          <cell r="B111" t="str">
            <v xml:space="preserve">  Distillate Fuel Oil (diesel)</v>
          </cell>
          <cell r="C111">
            <v>38.921951</v>
          </cell>
          <cell r="D111">
            <v>39.195743999999998</v>
          </cell>
          <cell r="E111">
            <v>39.387096</v>
          </cell>
          <cell r="F111">
            <v>39.642375999999999</v>
          </cell>
          <cell r="G111">
            <v>39.765881</v>
          </cell>
          <cell r="H111">
            <v>39.818134000000001</v>
          </cell>
          <cell r="I111">
            <v>39.755580999999999</v>
          </cell>
          <cell r="J111">
            <v>39.767871999999997</v>
          </cell>
          <cell r="K111">
            <v>39.792267000000002</v>
          </cell>
          <cell r="L111">
            <v>39.850287999999999</v>
          </cell>
          <cell r="M111">
            <v>39.875660000000003</v>
          </cell>
          <cell r="N111">
            <v>39.982182000000002</v>
          </cell>
          <cell r="O111">
            <v>40.079464000000002</v>
          </cell>
          <cell r="P111">
            <v>40.072322999999997</v>
          </cell>
          <cell r="Q111">
            <v>40.052605</v>
          </cell>
          <cell r="R111">
            <v>40.038333999999999</v>
          </cell>
          <cell r="S111">
            <v>40.083396999999998</v>
          </cell>
          <cell r="T111">
            <v>40.142150999999998</v>
          </cell>
          <cell r="U111">
            <v>40.221114999999998</v>
          </cell>
          <cell r="V111">
            <v>40.323318</v>
          </cell>
          <cell r="W111">
            <v>40.368763000000001</v>
          </cell>
          <cell r="X111">
            <v>40.427295999999998</v>
          </cell>
          <cell r="Y111">
            <v>40.495441</v>
          </cell>
          <cell r="Z111">
            <v>40.570098999999999</v>
          </cell>
          <cell r="AA111">
            <v>40.681530000000002</v>
          </cell>
          <cell r="AB111">
            <v>40.842022</v>
          </cell>
          <cell r="AC111">
            <v>40.976593000000001</v>
          </cell>
          <cell r="AD111">
            <v>41.071716000000002</v>
          </cell>
          <cell r="AE111">
            <v>41.206226000000001</v>
          </cell>
          <cell r="AF111">
            <v>41.423999999999999</v>
          </cell>
          <cell r="AG111">
            <v>2E-3</v>
          </cell>
        </row>
      </sheetData>
      <sheetData sheetId="5">
        <row r="26">
          <cell r="E26">
            <v>0.22708800000000001</v>
          </cell>
        </row>
      </sheetData>
      <sheetData sheetId="6">
        <row r="1">
          <cell r="E1">
            <v>2020</v>
          </cell>
          <cell r="F1">
            <v>2021</v>
          </cell>
          <cell r="G1">
            <v>2022</v>
          </cell>
          <cell r="H1">
            <v>2023</v>
          </cell>
          <cell r="I1">
            <v>2024</v>
          </cell>
          <cell r="J1">
            <v>2025</v>
          </cell>
          <cell r="K1">
            <v>2026</v>
          </cell>
          <cell r="L1">
            <v>2027</v>
          </cell>
          <cell r="M1">
            <v>2028</v>
          </cell>
          <cell r="N1">
            <v>2029</v>
          </cell>
          <cell r="O1">
            <v>2030</v>
          </cell>
          <cell r="P1">
            <v>2031</v>
          </cell>
          <cell r="Q1">
            <v>2032</v>
          </cell>
          <cell r="R1">
            <v>2033</v>
          </cell>
          <cell r="S1">
            <v>2034</v>
          </cell>
          <cell r="T1">
            <v>2035</v>
          </cell>
          <cell r="U1">
            <v>2036</v>
          </cell>
          <cell r="V1">
            <v>2037</v>
          </cell>
          <cell r="W1">
            <v>2038</v>
          </cell>
          <cell r="X1">
            <v>2039</v>
          </cell>
          <cell r="Y1">
            <v>2040</v>
          </cell>
          <cell r="Z1">
            <v>2041</v>
          </cell>
          <cell r="AA1">
            <v>2042</v>
          </cell>
          <cell r="AB1">
            <v>2043</v>
          </cell>
          <cell r="AC1">
            <v>2044</v>
          </cell>
          <cell r="AD1">
            <v>2045</v>
          </cell>
          <cell r="AE1">
            <v>2046</v>
          </cell>
          <cell r="AF1">
            <v>2047</v>
          </cell>
          <cell r="AG1">
            <v>2048</v>
          </cell>
          <cell r="AH1">
            <v>2049</v>
          </cell>
          <cell r="AI1">
            <v>2050</v>
          </cell>
        </row>
        <row r="18">
          <cell r="E18">
            <v>50.426529000000002</v>
          </cell>
        </row>
        <row r="26">
          <cell r="E26">
            <v>256.50799599999999</v>
          </cell>
        </row>
        <row r="33">
          <cell r="E33">
            <v>4646.5361329999996</v>
          </cell>
        </row>
        <row r="40">
          <cell r="E40">
            <v>431.86648600000001</v>
          </cell>
        </row>
        <row r="45">
          <cell r="E45">
            <v>75.191635000000005</v>
          </cell>
        </row>
        <row r="46">
          <cell r="E46">
            <v>1.7463169999999999</v>
          </cell>
        </row>
        <row r="50">
          <cell r="E50">
            <v>425.03616299999999</v>
          </cell>
        </row>
        <row r="51">
          <cell r="E51">
            <v>413.53491200000002</v>
          </cell>
        </row>
        <row r="65">
          <cell r="E65">
            <v>39.342956999999998</v>
          </cell>
        </row>
        <row r="73">
          <cell r="E73">
            <v>21.389296000000002</v>
          </cell>
        </row>
        <row r="81">
          <cell r="E81">
            <v>31.980073999999998</v>
          </cell>
        </row>
        <row r="89">
          <cell r="E89">
            <v>4.557366</v>
          </cell>
        </row>
        <row r="96">
          <cell r="E96">
            <v>9.1551989999999996</v>
          </cell>
        </row>
        <row r="101">
          <cell r="E101">
            <v>37.37756000000000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26"/>
  <sheetViews>
    <sheetView topLeftCell="A34" workbookViewId="0">
      <selection activeCell="G63" sqref="G63"/>
    </sheetView>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464" t="s">
        <v>1601</v>
      </c>
    </row>
    <row r="14" spans="1:2" x14ac:dyDescent="0.25">
      <c r="B14" t="s">
        <v>5</v>
      </c>
    </row>
    <row r="15" spans="1:2" x14ac:dyDescent="0.25">
      <c r="B15" s="2">
        <v>2016</v>
      </c>
    </row>
    <row r="16" spans="1:2"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465" t="s">
        <v>5714</v>
      </c>
    </row>
    <row r="67" spans="1:1" x14ac:dyDescent="0.25">
      <c r="A67" s="465" t="s">
        <v>5715</v>
      </c>
    </row>
    <row r="69" spans="1:1" x14ac:dyDescent="0.25">
      <c r="A69" s="1" t="s">
        <v>1208</v>
      </c>
    </row>
    <row r="70" spans="1:1" x14ac:dyDescent="0.25">
      <c r="A70" t="s">
        <v>1209</v>
      </c>
    </row>
    <row r="71" spans="1:1" x14ac:dyDescent="0.25">
      <c r="A71" t="s">
        <v>1210</v>
      </c>
    </row>
    <row r="72" spans="1:1" x14ac:dyDescent="0.25">
      <c r="A72" t="s">
        <v>1211</v>
      </c>
    </row>
    <row r="73" spans="1:1" x14ac:dyDescent="0.25">
      <c r="A73" t="s">
        <v>1212</v>
      </c>
    </row>
    <row r="74" spans="1:1" x14ac:dyDescent="0.25">
      <c r="A74" t="s">
        <v>1242</v>
      </c>
    </row>
    <row r="75" spans="1:1" x14ac:dyDescent="0.25">
      <c r="A75" t="s">
        <v>1243</v>
      </c>
    </row>
    <row r="76" spans="1:1" x14ac:dyDescent="0.25">
      <c r="A76" t="s">
        <v>1244</v>
      </c>
    </row>
    <row r="78" spans="1:1" x14ac:dyDescent="0.25">
      <c r="A78" t="s">
        <v>1213</v>
      </c>
    </row>
    <row r="79" spans="1:1" x14ac:dyDescent="0.25">
      <c r="A79" t="s">
        <v>1217</v>
      </c>
    </row>
    <row r="80" spans="1:1" x14ac:dyDescent="0.25">
      <c r="A80" t="s">
        <v>1214</v>
      </c>
    </row>
    <row r="81" spans="1:3" x14ac:dyDescent="0.25">
      <c r="A81" t="s">
        <v>1215</v>
      </c>
    </row>
    <row r="82" spans="1:3" x14ac:dyDescent="0.25">
      <c r="A82" t="s">
        <v>1218</v>
      </c>
    </row>
    <row r="83" spans="1:3" x14ac:dyDescent="0.25">
      <c r="A83" t="s">
        <v>1216</v>
      </c>
    </row>
    <row r="85" spans="1:3" x14ac:dyDescent="0.25">
      <c r="A85" t="s">
        <v>1245</v>
      </c>
    </row>
    <row r="86" spans="1:3" x14ac:dyDescent="0.25">
      <c r="A86" t="s">
        <v>1246</v>
      </c>
    </row>
    <row r="87" spans="1:3" x14ac:dyDescent="0.25">
      <c r="A87" t="s">
        <v>1247</v>
      </c>
    </row>
    <row r="88" spans="1:3" x14ac:dyDescent="0.25">
      <c r="A88" t="s">
        <v>1248</v>
      </c>
    </row>
    <row r="89" spans="1:3" x14ac:dyDescent="0.25">
      <c r="A89" t="s">
        <v>1249</v>
      </c>
    </row>
    <row r="90" spans="1:3" x14ac:dyDescent="0.25">
      <c r="A90" t="s">
        <v>1250</v>
      </c>
    </row>
    <row r="91" spans="1:3" ht="15.75" thickBot="1" x14ac:dyDescent="0.3">
      <c r="A91" t="s">
        <v>1251</v>
      </c>
    </row>
    <row r="92" spans="1:3" ht="15.75" thickBot="1" x14ac:dyDescent="0.3">
      <c r="A92" s="466" t="b">
        <v>1</v>
      </c>
      <c r="B92" s="1" t="s">
        <v>1252</v>
      </c>
      <c r="C92" s="467" t="b">
        <v>1</v>
      </c>
    </row>
    <row r="93" spans="1:3" x14ac:dyDescent="0.25">
      <c r="C93" s="467" t="b">
        <v>0</v>
      </c>
    </row>
    <row r="94" spans="1:3" x14ac:dyDescent="0.25">
      <c r="A94" s="1" t="s">
        <v>1219</v>
      </c>
    </row>
    <row r="95" spans="1:3" x14ac:dyDescent="0.25">
      <c r="A95" t="s">
        <v>1220</v>
      </c>
    </row>
    <row r="96" spans="1:3" x14ac:dyDescent="0.25">
      <c r="A96" t="s">
        <v>1227</v>
      </c>
    </row>
    <row r="98" spans="1:2" x14ac:dyDescent="0.25">
      <c r="A98" t="s">
        <v>1229</v>
      </c>
    </row>
    <row r="99" spans="1:2" x14ac:dyDescent="0.25">
      <c r="A99" t="s">
        <v>1230</v>
      </c>
    </row>
    <row r="100" spans="1:2" x14ac:dyDescent="0.25">
      <c r="A100" t="s">
        <v>1231</v>
      </c>
    </row>
    <row r="101" spans="1:2" x14ac:dyDescent="0.25">
      <c r="A101" t="s">
        <v>1224</v>
      </c>
    </row>
    <row r="102" spans="1:2" x14ac:dyDescent="0.25">
      <c r="A102" t="s">
        <v>1225</v>
      </c>
    </row>
    <row r="103" spans="1:2" x14ac:dyDescent="0.25">
      <c r="A103" t="s">
        <v>1226</v>
      </c>
    </row>
    <row r="105" spans="1:2" x14ac:dyDescent="0.25">
      <c r="A105" t="s">
        <v>1232</v>
      </c>
    </row>
    <row r="106" spans="1:2" x14ac:dyDescent="0.25">
      <c r="A106" t="s">
        <v>1221</v>
      </c>
    </row>
    <row r="107" spans="1:2" x14ac:dyDescent="0.25">
      <c r="A107" t="s">
        <v>1222</v>
      </c>
    </row>
    <row r="108" spans="1:2" x14ac:dyDescent="0.25">
      <c r="A108" t="s">
        <v>1233</v>
      </c>
    </row>
    <row r="109" spans="1:2" x14ac:dyDescent="0.25">
      <c r="A109" t="s">
        <v>1234</v>
      </c>
    </row>
    <row r="110" spans="1:2" x14ac:dyDescent="0.25">
      <c r="A110" t="s">
        <v>1235</v>
      </c>
    </row>
    <row r="111" spans="1:2" x14ac:dyDescent="0.25">
      <c r="A111" s="1" t="s">
        <v>398</v>
      </c>
      <c r="B111" s="465" t="s">
        <v>1236</v>
      </c>
    </row>
    <row r="112" spans="1:2" x14ac:dyDescent="0.25">
      <c r="A112" s="1" t="s">
        <v>399</v>
      </c>
      <c r="B112" s="465" t="s">
        <v>1237</v>
      </c>
    </row>
    <row r="114" spans="1:2" x14ac:dyDescent="0.25">
      <c r="A114" t="s">
        <v>1238</v>
      </c>
    </row>
    <row r="115" spans="1:2" x14ac:dyDescent="0.25">
      <c r="A115" t="s">
        <v>1239</v>
      </c>
    </row>
    <row r="116" spans="1:2" x14ac:dyDescent="0.25">
      <c r="A116" t="s">
        <v>1240</v>
      </c>
    </row>
    <row r="117" spans="1:2" x14ac:dyDescent="0.25">
      <c r="A117" s="1" t="s">
        <v>398</v>
      </c>
      <c r="B117" s="465" t="s">
        <v>1223</v>
      </c>
    </row>
    <row r="118" spans="1:2" x14ac:dyDescent="0.25">
      <c r="A118" s="1" t="s">
        <v>399</v>
      </c>
      <c r="B118" s="465" t="s">
        <v>259</v>
      </c>
    </row>
    <row r="119" spans="1:2" x14ac:dyDescent="0.25">
      <c r="A119" t="s">
        <v>1241</v>
      </c>
    </row>
    <row r="120" spans="1:2" x14ac:dyDescent="0.25">
      <c r="A120" t="s">
        <v>1228</v>
      </c>
    </row>
    <row r="122" spans="1:2" x14ac:dyDescent="0.25">
      <c r="A122" s="1" t="s">
        <v>1111</v>
      </c>
    </row>
    <row r="123" spans="1:2" x14ac:dyDescent="0.25">
      <c r="A123" t="s">
        <v>450</v>
      </c>
    </row>
    <row r="124" spans="1:2" x14ac:dyDescent="0.25">
      <c r="A124" t="s">
        <v>445</v>
      </c>
    </row>
    <row r="125" spans="1:2" x14ac:dyDescent="0.25">
      <c r="A125" t="s">
        <v>446</v>
      </c>
    </row>
    <row r="127" spans="1:2" x14ac:dyDescent="0.25">
      <c r="A127" t="s">
        <v>1616</v>
      </c>
    </row>
    <row r="128" spans="1:2" x14ac:dyDescent="0.25">
      <c r="A128" t="s">
        <v>1615</v>
      </c>
    </row>
    <row r="130" spans="1:1" x14ac:dyDescent="0.25">
      <c r="A130" s="1" t="s">
        <v>1112</v>
      </c>
    </row>
    <row r="131" spans="1:1" x14ac:dyDescent="0.25">
      <c r="A131" t="s">
        <v>421</v>
      </c>
    </row>
    <row r="132" spans="1:1" x14ac:dyDescent="0.25">
      <c r="A132" t="s">
        <v>9</v>
      </c>
    </row>
    <row r="133" spans="1:1" x14ac:dyDescent="0.25">
      <c r="A133" t="s">
        <v>10</v>
      </c>
    </row>
    <row r="135" spans="1:1" x14ac:dyDescent="0.25">
      <c r="A135" t="s">
        <v>11</v>
      </c>
    </row>
    <row r="136" spans="1:1" x14ac:dyDescent="0.25">
      <c r="A136" t="s">
        <v>12</v>
      </c>
    </row>
    <row r="137" spans="1:1" x14ac:dyDescent="0.25">
      <c r="A137" t="s">
        <v>13</v>
      </c>
    </row>
    <row r="138" spans="1:1" x14ac:dyDescent="0.25">
      <c r="A138" t="s">
        <v>14</v>
      </c>
    </row>
    <row r="139" spans="1:1" x14ac:dyDescent="0.25">
      <c r="A139" t="s">
        <v>15</v>
      </c>
    </row>
    <row r="140" spans="1:1" x14ac:dyDescent="0.25">
      <c r="A140" t="s">
        <v>16</v>
      </c>
    </row>
    <row r="141" spans="1:1" x14ac:dyDescent="0.25">
      <c r="A141" t="s">
        <v>17</v>
      </c>
    </row>
    <row r="142" spans="1:1" x14ac:dyDescent="0.25">
      <c r="A142" t="s">
        <v>18</v>
      </c>
    </row>
    <row r="143" spans="1:1" x14ac:dyDescent="0.25">
      <c r="A143" t="s">
        <v>19</v>
      </c>
    </row>
    <row r="144" spans="1:1" x14ac:dyDescent="0.25">
      <c r="A144" t="s">
        <v>20</v>
      </c>
    </row>
    <row r="146" spans="1:1" x14ac:dyDescent="0.25">
      <c r="A146" t="s">
        <v>1592</v>
      </c>
    </row>
    <row r="147" spans="1:1" x14ac:dyDescent="0.25">
      <c r="A147" t="s">
        <v>1113</v>
      </c>
    </row>
    <row r="148" spans="1:1" x14ac:dyDescent="0.25">
      <c r="A148" t="s">
        <v>1114</v>
      </c>
    </row>
    <row r="149" spans="1:1" x14ac:dyDescent="0.25">
      <c r="A149" t="s">
        <v>1115</v>
      </c>
    </row>
    <row r="150" spans="1:1" x14ac:dyDescent="0.25">
      <c r="A150" t="s">
        <v>1116</v>
      </c>
    </row>
    <row r="152" spans="1:1" x14ac:dyDescent="0.25">
      <c r="A152" t="s">
        <v>1260</v>
      </c>
    </row>
    <row r="153" spans="1:1" x14ac:dyDescent="0.25">
      <c r="A153" t="s">
        <v>1261</v>
      </c>
    </row>
    <row r="154" spans="1:1" x14ac:dyDescent="0.25">
      <c r="A154" t="s">
        <v>1262</v>
      </c>
    </row>
    <row r="156" spans="1:1" x14ac:dyDescent="0.25">
      <c r="A156" s="1" t="s">
        <v>1259</v>
      </c>
    </row>
    <row r="157" spans="1:1" x14ac:dyDescent="0.25">
      <c r="A157" t="s">
        <v>1594</v>
      </c>
    </row>
    <row r="158" spans="1:1" x14ac:dyDescent="0.25">
      <c r="A158" t="s">
        <v>1593</v>
      </c>
    </row>
    <row r="159" spans="1:1" x14ac:dyDescent="0.25">
      <c r="A159" t="s">
        <v>1200</v>
      </c>
    </row>
    <row r="160" spans="1:1" x14ac:dyDescent="0.25">
      <c r="A160" t="s">
        <v>1201</v>
      </c>
    </row>
    <row r="162" spans="1:1" x14ac:dyDescent="0.25">
      <c r="A162" t="s">
        <v>1202</v>
      </c>
    </row>
    <row r="163" spans="1:1" x14ac:dyDescent="0.25">
      <c r="A163" t="s">
        <v>1203</v>
      </c>
    </row>
    <row r="164" spans="1:1" x14ac:dyDescent="0.25">
      <c r="A164" t="s">
        <v>1204</v>
      </c>
    </row>
    <row r="165" spans="1:1" x14ac:dyDescent="0.25">
      <c r="A165" t="s">
        <v>1205</v>
      </c>
    </row>
    <row r="166" spans="1:1" x14ac:dyDescent="0.25">
      <c r="A166" t="s">
        <v>1206</v>
      </c>
    </row>
    <row r="167" spans="1:1" x14ac:dyDescent="0.25">
      <c r="A167" t="s">
        <v>1207</v>
      </c>
    </row>
    <row r="169" spans="1:1" x14ac:dyDescent="0.25">
      <c r="A169" s="1" t="s">
        <v>39</v>
      </c>
    </row>
    <row r="170" spans="1:1" x14ac:dyDescent="0.25">
      <c r="A170" t="s">
        <v>1635</v>
      </c>
    </row>
    <row r="171" spans="1:1" x14ac:dyDescent="0.25">
      <c r="A171" t="s">
        <v>1636</v>
      </c>
    </row>
    <row r="172" spans="1:1" x14ac:dyDescent="0.25">
      <c r="A172" t="s">
        <v>1638</v>
      </c>
    </row>
    <row r="173" spans="1:1" x14ac:dyDescent="0.25">
      <c r="A173" t="s">
        <v>1639</v>
      </c>
    </row>
    <row r="175" spans="1:1" x14ac:dyDescent="0.25">
      <c r="A175" t="s">
        <v>1637</v>
      </c>
    </row>
    <row r="176" spans="1:1" x14ac:dyDescent="0.25">
      <c r="A176" t="s">
        <v>1640</v>
      </c>
    </row>
    <row r="177" spans="1:1" x14ac:dyDescent="0.25">
      <c r="A177" t="s">
        <v>1641</v>
      </c>
    </row>
    <row r="178" spans="1:1" x14ac:dyDescent="0.25">
      <c r="A178" t="s">
        <v>1642</v>
      </c>
    </row>
    <row r="179" spans="1:1" x14ac:dyDescent="0.25">
      <c r="A179" t="s">
        <v>1643</v>
      </c>
    </row>
    <row r="181" spans="1:1" x14ac:dyDescent="0.25">
      <c r="A181" s="1" t="s">
        <v>1595</v>
      </c>
    </row>
    <row r="182" spans="1:1" x14ac:dyDescent="0.25">
      <c r="A182" t="s">
        <v>648</v>
      </c>
    </row>
    <row r="183" spans="1:1" x14ac:dyDescent="0.25">
      <c r="A183" t="s">
        <v>649</v>
      </c>
    </row>
    <row r="184" spans="1:1" x14ac:dyDescent="0.25">
      <c r="A184" t="s">
        <v>650</v>
      </c>
    </row>
    <row r="185" spans="1:1" x14ac:dyDescent="0.25">
      <c r="A185" t="s">
        <v>651</v>
      </c>
    </row>
    <row r="186" spans="1:1" x14ac:dyDescent="0.25">
      <c r="A186" t="s">
        <v>652</v>
      </c>
    </row>
    <row r="187" spans="1:1" x14ac:dyDescent="0.25">
      <c r="A187" t="s">
        <v>653</v>
      </c>
    </row>
    <row r="189" spans="1:1" x14ac:dyDescent="0.25">
      <c r="A189" t="s">
        <v>654</v>
      </c>
    </row>
    <row r="190" spans="1:1" x14ac:dyDescent="0.25">
      <c r="A190" t="s">
        <v>655</v>
      </c>
    </row>
    <row r="191" spans="1:1" x14ac:dyDescent="0.25">
      <c r="A191" t="s">
        <v>656</v>
      </c>
    </row>
    <row r="192" spans="1:1" x14ac:dyDescent="0.25">
      <c r="A192" t="s">
        <v>657</v>
      </c>
    </row>
    <row r="193" spans="1:3" x14ac:dyDescent="0.25">
      <c r="A193" t="s">
        <v>658</v>
      </c>
    </row>
    <row r="195" spans="1:3" x14ac:dyDescent="0.25">
      <c r="A195" t="s">
        <v>659</v>
      </c>
    </row>
    <row r="196" spans="1:3" x14ac:dyDescent="0.25">
      <c r="A196" t="s">
        <v>660</v>
      </c>
    </row>
    <row r="197" spans="1:3" x14ac:dyDescent="0.25">
      <c r="A197" t="s">
        <v>661</v>
      </c>
    </row>
    <row r="198" spans="1:3" x14ac:dyDescent="0.25">
      <c r="A198" t="s">
        <v>662</v>
      </c>
    </row>
    <row r="199" spans="1:3" x14ac:dyDescent="0.25">
      <c r="A199" t="s">
        <v>663</v>
      </c>
    </row>
    <row r="200" spans="1:3" x14ac:dyDescent="0.25">
      <c r="A200" t="s">
        <v>664</v>
      </c>
    </row>
    <row r="201" spans="1:3" x14ac:dyDescent="0.25">
      <c r="A201" t="s">
        <v>665</v>
      </c>
    </row>
    <row r="203" spans="1:3" x14ac:dyDescent="0.25">
      <c r="A203" t="s">
        <v>666</v>
      </c>
    </row>
    <row r="204" spans="1:3" x14ac:dyDescent="0.25">
      <c r="A204" t="s">
        <v>667</v>
      </c>
    </row>
    <row r="205" spans="1:3" ht="15.75" thickBot="1" x14ac:dyDescent="0.3">
      <c r="A205" t="s">
        <v>668</v>
      </c>
    </row>
    <row r="206" spans="1:3" ht="15.75" thickBot="1" x14ac:dyDescent="0.3">
      <c r="A206" s="466" t="b">
        <v>1</v>
      </c>
      <c r="B206" t="s">
        <v>820</v>
      </c>
      <c r="C206" s="467" t="b">
        <v>1</v>
      </c>
    </row>
    <row r="207" spans="1:3" x14ac:dyDescent="0.25">
      <c r="C207" s="467" t="b">
        <v>0</v>
      </c>
    </row>
    <row r="208" spans="1:3" x14ac:dyDescent="0.25">
      <c r="C208" s="467"/>
    </row>
    <row r="209" spans="1:3" x14ac:dyDescent="0.25">
      <c r="A209" s="1" t="s">
        <v>5580</v>
      </c>
      <c r="C209" s="467"/>
    </row>
    <row r="210" spans="1:3" x14ac:dyDescent="0.25">
      <c r="A210" t="s">
        <v>5718</v>
      </c>
      <c r="C210" s="467"/>
    </row>
    <row r="211" spans="1:3" x14ac:dyDescent="0.25">
      <c r="A211" t="s">
        <v>5720</v>
      </c>
      <c r="C211" s="467"/>
    </row>
    <row r="212" spans="1:3" x14ac:dyDescent="0.25">
      <c r="A212" t="s">
        <v>5719</v>
      </c>
      <c r="C212" s="467"/>
    </row>
    <row r="213" spans="1:3" x14ac:dyDescent="0.25">
      <c r="A213" t="s">
        <v>5721</v>
      </c>
      <c r="C213" s="467"/>
    </row>
    <row r="214" spans="1:3" x14ac:dyDescent="0.25">
      <c r="A214" t="s">
        <v>5581</v>
      </c>
      <c r="C214" s="467"/>
    </row>
    <row r="215" spans="1:3" x14ac:dyDescent="0.25">
      <c r="C215" s="467"/>
    </row>
    <row r="216" spans="1:3" x14ac:dyDescent="0.25">
      <c r="C216" s="467"/>
    </row>
    <row r="217" spans="1:3" x14ac:dyDescent="0.25">
      <c r="C217" s="467"/>
    </row>
    <row r="218" spans="1:3" x14ac:dyDescent="0.25">
      <c r="A218" s="1" t="s">
        <v>1095</v>
      </c>
    </row>
    <row r="219" spans="1:3" x14ac:dyDescent="0.25">
      <c r="A219">
        <v>3412.1416300000001</v>
      </c>
      <c r="B219" t="s">
        <v>1096</v>
      </c>
    </row>
    <row r="221" spans="1:3" x14ac:dyDescent="0.25">
      <c r="A221">
        <v>907185</v>
      </c>
      <c r="B221" t="s">
        <v>2623</v>
      </c>
    </row>
    <row r="222" spans="1:3" x14ac:dyDescent="0.25">
      <c r="A222">
        <f>10^15</f>
        <v>1000000000000000</v>
      </c>
      <c r="B222" t="s">
        <v>2624</v>
      </c>
    </row>
    <row r="223" spans="1:3" x14ac:dyDescent="0.25">
      <c r="A223">
        <f>10^12</f>
        <v>1000000000000</v>
      </c>
      <c r="B223" t="s">
        <v>2625</v>
      </c>
    </row>
    <row r="224" spans="1:3" x14ac:dyDescent="0.25">
      <c r="A224" s="680">
        <f>10^9</f>
        <v>1000000000</v>
      </c>
      <c r="B224" t="s">
        <v>5016</v>
      </c>
    </row>
    <row r="225" spans="1:2" x14ac:dyDescent="0.25">
      <c r="A225">
        <v>1000</v>
      </c>
      <c r="B225" t="s">
        <v>5015</v>
      </c>
    </row>
    <row r="226" spans="1:2" x14ac:dyDescent="0.25">
      <c r="A226">
        <v>137381</v>
      </c>
      <c r="B226" t="s">
        <v>5014</v>
      </c>
    </row>
  </sheetData>
  <dataValidations count="2">
    <dataValidation type="list" allowBlank="1" showInputMessage="1" showErrorMessage="1" sqref="A92" xr:uid="{00000000-0002-0000-0000-000000000000}">
      <formula1>$C$92:$C$93</formula1>
    </dataValidation>
    <dataValidation type="list" allowBlank="1" showInputMessage="1" showErrorMessage="1" sqref="A206" xr:uid="{00000000-0002-0000-0000-000001000000}">
      <formula1>$C$206:$C$207</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5</v>
      </c>
    </row>
    <row r="2" spans="1:3" x14ac:dyDescent="0.25">
      <c r="A2" t="s">
        <v>5734</v>
      </c>
    </row>
    <row r="3" spans="1:3" x14ac:dyDescent="0.25">
      <c r="A3" t="s">
        <v>5733</v>
      </c>
    </row>
    <row r="4" spans="1:3" x14ac:dyDescent="0.25">
      <c r="A4" t="s">
        <v>5732</v>
      </c>
    </row>
    <row r="5" spans="1:3" x14ac:dyDescent="0.25">
      <c r="A5" t="s">
        <v>5731</v>
      </c>
    </row>
    <row r="7" spans="1:3" x14ac:dyDescent="0.25">
      <c r="B7" t="s">
        <v>5730</v>
      </c>
      <c r="C7" t="s">
        <v>572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election activeCell="A48" sqref="A48"/>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6</v>
      </c>
    </row>
    <row r="2" spans="1:37" x14ac:dyDescent="0.25">
      <c r="A2" t="s">
        <v>5755</v>
      </c>
    </row>
    <row r="3" spans="1:37" x14ac:dyDescent="0.25">
      <c r="A3" t="s">
        <v>5754</v>
      </c>
    </row>
    <row r="4" spans="1:37" x14ac:dyDescent="0.25">
      <c r="A4" t="s">
        <v>5753</v>
      </c>
    </row>
    <row r="6" spans="1:37" s="1" customFormat="1" x14ac:dyDescent="0.25">
      <c r="A6" s="464" t="s">
        <v>5752</v>
      </c>
      <c r="B6" s="464" t="s">
        <v>5751</v>
      </c>
      <c r="C6" s="464" t="s">
        <v>1364</v>
      </c>
      <c r="D6" s="464">
        <f>'[3]AEO 2021 36'!E1</f>
        <v>2020</v>
      </c>
      <c r="E6" s="464">
        <f>'[3]AEO 2021 36'!F1</f>
        <v>2021</v>
      </c>
      <c r="F6" s="464">
        <f>'[3]AEO 2021 36'!G1</f>
        <v>2022</v>
      </c>
      <c r="G6" s="464">
        <f>'[3]AEO 2021 36'!H1</f>
        <v>2023</v>
      </c>
      <c r="H6" s="464">
        <f>'[3]AEO 2021 36'!I1</f>
        <v>2024</v>
      </c>
      <c r="I6" s="464">
        <f>'[3]AEO 2021 36'!J1</f>
        <v>2025</v>
      </c>
      <c r="J6" s="464">
        <f>'[3]AEO 2021 36'!K1</f>
        <v>2026</v>
      </c>
      <c r="K6" s="464">
        <f>'[3]AEO 2021 36'!L1</f>
        <v>2027</v>
      </c>
      <c r="L6" s="464">
        <f>'[3]AEO 2021 36'!M1</f>
        <v>2028</v>
      </c>
      <c r="M6" s="464">
        <f>'[3]AEO 2021 36'!N1</f>
        <v>2029</v>
      </c>
      <c r="N6" s="464">
        <f>'[3]AEO 2021 36'!O1</f>
        <v>2030</v>
      </c>
      <c r="O6" s="464">
        <f>'[3]AEO 2021 36'!P1</f>
        <v>2031</v>
      </c>
      <c r="P6" s="464">
        <f>'[3]AEO 2021 36'!Q1</f>
        <v>2032</v>
      </c>
      <c r="Q6" s="464">
        <f>'[3]AEO 2021 36'!R1</f>
        <v>2033</v>
      </c>
      <c r="R6" s="464">
        <f>'[3]AEO 2021 36'!S1</f>
        <v>2034</v>
      </c>
      <c r="S6" s="464">
        <f>'[3]AEO 2021 36'!T1</f>
        <v>2035</v>
      </c>
      <c r="T6" s="464">
        <f>'[3]AEO 2021 36'!U1</f>
        <v>2036</v>
      </c>
      <c r="U6" s="464">
        <f>'[3]AEO 2021 36'!V1</f>
        <v>2037</v>
      </c>
      <c r="V6" s="464">
        <f>'[3]AEO 2021 36'!W1</f>
        <v>2038</v>
      </c>
      <c r="W6" s="464">
        <f>'[3]AEO 2021 36'!X1</f>
        <v>2039</v>
      </c>
      <c r="X6" s="464">
        <f>'[3]AEO 2021 36'!Y1</f>
        <v>2040</v>
      </c>
      <c r="Y6" s="464">
        <f>'[3]AEO 2021 36'!Z1</f>
        <v>2041</v>
      </c>
      <c r="Z6" s="464">
        <f>'[3]AEO 2021 36'!AA1</f>
        <v>2042</v>
      </c>
      <c r="AA6" s="464">
        <f>'[3]AEO 2021 36'!AB1</f>
        <v>2043</v>
      </c>
      <c r="AB6" s="464">
        <f>'[3]AEO 2021 36'!AC1</f>
        <v>2044</v>
      </c>
      <c r="AC6" s="464">
        <f>'[3]AEO 2021 36'!AD1</f>
        <v>2045</v>
      </c>
      <c r="AD6" s="464">
        <f>'[3]AEO 2021 36'!AE1</f>
        <v>2046</v>
      </c>
      <c r="AE6" s="464">
        <f>'[3]AEO 2021 36'!AF1</f>
        <v>2047</v>
      </c>
      <c r="AF6" s="464">
        <f>'[3]AEO 2021 36'!AG1</f>
        <v>2048</v>
      </c>
      <c r="AG6" s="464">
        <f>'[3]AEO 2021 36'!AH1</f>
        <v>2049</v>
      </c>
      <c r="AH6" s="464">
        <f>'[3]AEO 2021 36'!AI1</f>
        <v>2050</v>
      </c>
      <c r="AI6" s="464"/>
      <c r="AJ6" s="464"/>
      <c r="AK6" s="464"/>
    </row>
    <row r="7" spans="1:37" x14ac:dyDescent="0.25">
      <c r="A7" t="s">
        <v>5750</v>
      </c>
      <c r="B7" t="s">
        <v>5749</v>
      </c>
      <c r="C7" t="s">
        <v>5747</v>
      </c>
      <c r="D7" s="553">
        <f>'[3]AEO 2021 17'!E26*1000</f>
        <v>227.08800000000002</v>
      </c>
      <c r="E7" s="553">
        <f>INDEX('[3]AEO 2022 17'!30:30,MATCH(E$6,'[3]AEO 2022 17'!$1:$1,0))*1000</f>
        <v>214.32399999999998</v>
      </c>
      <c r="F7" s="553">
        <f>INDEX('[3]AEO 2022 17'!30:30,MATCH(F$6,'[3]AEO 2022 17'!$1:$1,0))*1000</f>
        <v>241.43300000000002</v>
      </c>
      <c r="G7" s="553">
        <f>INDEX('[3]AEO 2022 17'!30:30,MATCH(G$6,'[3]AEO 2022 17'!$1:$1,0))*1000</f>
        <v>167.22400000000002</v>
      </c>
      <c r="H7" s="553">
        <f>INDEX('[3]AEO 2022 17'!30:30,MATCH(H$6,'[3]AEO 2022 17'!$1:$1,0))*1000</f>
        <v>170.48</v>
      </c>
      <c r="I7" s="553">
        <f>INDEX('[3]AEO 2022 17'!30:30,MATCH(I$6,'[3]AEO 2022 17'!$1:$1,0))*1000</f>
        <v>169.34299999999999</v>
      </c>
      <c r="J7" s="553">
        <f>INDEX('[3]AEO 2022 17'!30:30,MATCH(J$6,'[3]AEO 2022 17'!$1:$1,0))*1000</f>
        <v>171.69</v>
      </c>
      <c r="K7" s="553">
        <f>INDEX('[3]AEO 2022 17'!30:30,MATCH(K$6,'[3]AEO 2022 17'!$1:$1,0))*1000</f>
        <v>174.61799999999999</v>
      </c>
      <c r="L7" s="553">
        <f>INDEX('[3]AEO 2022 17'!30:30,MATCH(L$6,'[3]AEO 2022 17'!$1:$1,0))*1000</f>
        <v>175.96100000000001</v>
      </c>
      <c r="M7" s="553">
        <f>INDEX('[3]AEO 2022 17'!30:30,MATCH(M$6,'[3]AEO 2022 17'!$1:$1,0))*1000</f>
        <v>179.31700000000001</v>
      </c>
      <c r="N7" s="553">
        <f>INDEX('[3]AEO 2022 17'!30:30,MATCH(N$6,'[3]AEO 2022 17'!$1:$1,0))*1000</f>
        <v>179.858</v>
      </c>
      <c r="O7" s="553">
        <f>INDEX('[3]AEO 2022 17'!30:30,MATCH(O$6,'[3]AEO 2022 17'!$1:$1,0))*1000</f>
        <v>179.083</v>
      </c>
      <c r="P7" s="553">
        <f>INDEX('[3]AEO 2022 17'!30:30,MATCH(P$6,'[3]AEO 2022 17'!$1:$1,0))*1000</f>
        <v>176.93900000000002</v>
      </c>
      <c r="Q7" s="553">
        <f>INDEX('[3]AEO 2022 17'!30:30,MATCH(Q$6,'[3]AEO 2022 17'!$1:$1,0))*1000</f>
        <v>174.26300000000001</v>
      </c>
      <c r="R7" s="553">
        <f>INDEX('[3]AEO 2022 17'!30:30,MATCH(R$6,'[3]AEO 2022 17'!$1:$1,0))*1000</f>
        <v>172.85400000000001</v>
      </c>
      <c r="S7" s="553">
        <f>INDEX('[3]AEO 2022 17'!30:30,MATCH(S$6,'[3]AEO 2022 17'!$1:$1,0))*1000</f>
        <v>170.30600000000001</v>
      </c>
      <c r="T7" s="553">
        <f>INDEX('[3]AEO 2022 17'!30:30,MATCH(T$6,'[3]AEO 2022 17'!$1:$1,0))*1000</f>
        <v>171.75799999999998</v>
      </c>
      <c r="U7" s="553">
        <f>INDEX('[3]AEO 2022 17'!30:30,MATCH(U$6,'[3]AEO 2022 17'!$1:$1,0))*1000</f>
        <v>172.233</v>
      </c>
      <c r="V7" s="553">
        <f>INDEX('[3]AEO 2022 17'!30:30,MATCH(V$6,'[3]AEO 2022 17'!$1:$1,0))*1000</f>
        <v>176.40900000000002</v>
      </c>
      <c r="W7" s="553">
        <f>INDEX('[3]AEO 2022 17'!30:30,MATCH(W$6,'[3]AEO 2022 17'!$1:$1,0))*1000</f>
        <v>176.81299999999999</v>
      </c>
      <c r="X7" s="553">
        <f>INDEX('[3]AEO 2022 17'!30:30,MATCH(X$6,'[3]AEO 2022 17'!$1:$1,0))*1000</f>
        <v>201.255</v>
      </c>
      <c r="Y7" s="553">
        <f>INDEX('[3]AEO 2022 17'!30:30,MATCH(Y$6,'[3]AEO 2022 17'!$1:$1,0))*1000</f>
        <v>206.369</v>
      </c>
      <c r="Z7" s="553">
        <f>INDEX('[3]AEO 2022 17'!30:30,MATCH(Z$6,'[3]AEO 2022 17'!$1:$1,0))*1000</f>
        <v>212.94</v>
      </c>
      <c r="AA7" s="553">
        <f>INDEX('[3]AEO 2022 17'!30:30,MATCH(AA$6,'[3]AEO 2022 17'!$1:$1,0))*1000</f>
        <v>216.19399999999999</v>
      </c>
      <c r="AB7" s="553">
        <f>INDEX('[3]AEO 2022 17'!30:30,MATCH(AB$6,'[3]AEO 2022 17'!$1:$1,0))*1000</f>
        <v>227.75899999999999</v>
      </c>
      <c r="AC7" s="553">
        <f>INDEX('[3]AEO 2022 17'!30:30,MATCH(AC$6,'[3]AEO 2022 17'!$1:$1,0))*1000</f>
        <v>232.053</v>
      </c>
      <c r="AD7" s="553">
        <f>INDEX('[3]AEO 2022 17'!30:30,MATCH(AD$6,'[3]AEO 2022 17'!$1:$1,0))*1000</f>
        <v>234.21299999999999</v>
      </c>
      <c r="AE7" s="553">
        <f>INDEX('[3]AEO 2022 17'!30:30,MATCH(AE$6,'[3]AEO 2022 17'!$1:$1,0))*1000</f>
        <v>235.44799999999998</v>
      </c>
      <c r="AF7" s="553">
        <f>INDEX('[3]AEO 2022 17'!30:30,MATCH(AF$6,'[3]AEO 2022 17'!$1:$1,0))*1000</f>
        <v>236.96200000000002</v>
      </c>
      <c r="AG7" s="553">
        <f>INDEX('[3]AEO 2022 17'!30:30,MATCH(AG$6,'[3]AEO 2022 17'!$1:$1,0))*1000</f>
        <v>237.46800000000002</v>
      </c>
      <c r="AH7" s="553">
        <f>INDEX('[3]AEO 2022 17'!30:30,MATCH(AH$6,'[3]AEO 2022 17'!$1:$1,0))*1000</f>
        <v>239.03299999999999</v>
      </c>
      <c r="AI7" s="553"/>
      <c r="AJ7" s="553"/>
      <c r="AK7" s="553"/>
    </row>
    <row r="8" spans="1:37" x14ac:dyDescent="0.25">
      <c r="A8" t="s">
        <v>5748</v>
      </c>
      <c r="B8" t="s">
        <v>5745</v>
      </c>
      <c r="C8" t="s">
        <v>5747</v>
      </c>
      <c r="D8" s="120">
        <f>'[3]AEO 2021 36'!E18</f>
        <v>50.426529000000002</v>
      </c>
      <c r="E8" s="120">
        <f>INDEX('[3]AEO 2022 36 '!18:18,MATCH(E$6,'[3]AEO 2022 36 '!$13:$13,0))</f>
        <v>51.893237999999997</v>
      </c>
      <c r="F8" s="120">
        <f>INDEX('[3]AEO 2022 36 '!18:18,MATCH(F$6,'[3]AEO 2022 36 '!$13:$13,0))</f>
        <v>53.911262999999998</v>
      </c>
      <c r="G8" s="120">
        <f>INDEX('[3]AEO 2022 36 '!18:18,MATCH(G$6,'[3]AEO 2022 36 '!$13:$13,0))</f>
        <v>55.817672999999999</v>
      </c>
      <c r="H8" s="120">
        <f>INDEX('[3]AEO 2022 36 '!18:18,MATCH(H$6,'[3]AEO 2022 36 '!$13:$13,0))</f>
        <v>56.576560999999998</v>
      </c>
      <c r="I8" s="120">
        <f>INDEX('[3]AEO 2022 36 '!18:18,MATCH(I$6,'[3]AEO 2022 36 '!$13:$13,0))</f>
        <v>57.181815999999998</v>
      </c>
      <c r="J8" s="120">
        <f>INDEX('[3]AEO 2022 36 '!18:18,MATCH(J$6,'[3]AEO 2022 36 '!$13:$13,0))</f>
        <v>57.577423000000003</v>
      </c>
      <c r="K8" s="120">
        <f>INDEX('[3]AEO 2022 36 '!18:18,MATCH(K$6,'[3]AEO 2022 36 '!$13:$13,0))</f>
        <v>57.848117999999999</v>
      </c>
      <c r="L8" s="120">
        <f>INDEX('[3]AEO 2022 36 '!18:18,MATCH(L$6,'[3]AEO 2022 36 '!$13:$13,0))</f>
        <v>58.041907999999999</v>
      </c>
      <c r="M8" s="120">
        <f>INDEX('[3]AEO 2022 36 '!18:18,MATCH(M$6,'[3]AEO 2022 36 '!$13:$13,0))</f>
        <v>58.073569999999997</v>
      </c>
      <c r="N8" s="120">
        <f>INDEX('[3]AEO 2022 36 '!18:18,MATCH(N$6,'[3]AEO 2022 36 '!$13:$13,0))</f>
        <v>58.136757000000003</v>
      </c>
      <c r="O8" s="120">
        <f>INDEX('[3]AEO 2022 36 '!18:18,MATCH(O$6,'[3]AEO 2022 36 '!$13:$13,0))</f>
        <v>58.755001</v>
      </c>
      <c r="P8" s="120">
        <f>INDEX('[3]AEO 2022 36 '!18:18,MATCH(P$6,'[3]AEO 2022 36 '!$13:$13,0))</f>
        <v>58.816772</v>
      </c>
      <c r="Q8" s="120">
        <f>INDEX('[3]AEO 2022 36 '!18:18,MATCH(Q$6,'[3]AEO 2022 36 '!$13:$13,0))</f>
        <v>58.893447999999999</v>
      </c>
      <c r="R8" s="120">
        <f>INDEX('[3]AEO 2022 36 '!18:18,MATCH(R$6,'[3]AEO 2022 36 '!$13:$13,0))</f>
        <v>58.999847000000003</v>
      </c>
      <c r="S8" s="120">
        <f>INDEX('[3]AEO 2022 36 '!18:18,MATCH(S$6,'[3]AEO 2022 36 '!$13:$13,0))</f>
        <v>59.051127999999999</v>
      </c>
      <c r="T8" s="120">
        <f>INDEX('[3]AEO 2022 36 '!18:18,MATCH(T$6,'[3]AEO 2022 36 '!$13:$13,0))</f>
        <v>59.147742999999998</v>
      </c>
      <c r="U8" s="120">
        <f>INDEX('[3]AEO 2022 36 '!18:18,MATCH(U$6,'[3]AEO 2022 36 '!$13:$13,0))</f>
        <v>59.331336999999998</v>
      </c>
      <c r="V8" s="120">
        <f>INDEX('[3]AEO 2022 36 '!18:18,MATCH(V$6,'[3]AEO 2022 36 '!$13:$13,0))</f>
        <v>59.485393999999999</v>
      </c>
      <c r="W8" s="120">
        <f>INDEX('[3]AEO 2022 36 '!18:18,MATCH(W$6,'[3]AEO 2022 36 '!$13:$13,0))</f>
        <v>59.801955999999997</v>
      </c>
      <c r="X8" s="120">
        <f>INDEX('[3]AEO 2022 36 '!18:18,MATCH(X$6,'[3]AEO 2022 36 '!$13:$13,0))</f>
        <v>60.769176000000002</v>
      </c>
      <c r="Y8" s="120">
        <f>INDEX('[3]AEO 2022 36 '!18:18,MATCH(Y$6,'[3]AEO 2022 36 '!$13:$13,0))</f>
        <v>61.332363000000001</v>
      </c>
      <c r="Z8" s="120">
        <f>INDEX('[3]AEO 2022 36 '!18:18,MATCH(Z$6,'[3]AEO 2022 36 '!$13:$13,0))</f>
        <v>61.864246000000001</v>
      </c>
      <c r="AA8" s="120">
        <f>INDEX('[3]AEO 2022 36 '!18:18,MATCH(AA$6,'[3]AEO 2022 36 '!$13:$13,0))</f>
        <v>62.843463999999997</v>
      </c>
      <c r="AB8" s="120">
        <f>INDEX('[3]AEO 2022 36 '!18:18,MATCH(AB$6,'[3]AEO 2022 36 '!$13:$13,0))</f>
        <v>63.223877000000002</v>
      </c>
      <c r="AC8" s="120">
        <f>INDEX('[3]AEO 2022 36 '!18:18,MATCH(AC$6,'[3]AEO 2022 36 '!$13:$13,0))</f>
        <v>63.608620000000002</v>
      </c>
      <c r="AD8" s="120">
        <f>INDEX('[3]AEO 2022 36 '!18:18,MATCH(AD$6,'[3]AEO 2022 36 '!$13:$13,0))</f>
        <v>64.198363999999998</v>
      </c>
      <c r="AE8" s="120">
        <f>INDEX('[3]AEO 2022 36 '!18:18,MATCH(AE$6,'[3]AEO 2022 36 '!$13:$13,0))</f>
        <v>64.848845999999995</v>
      </c>
      <c r="AF8" s="120">
        <f>INDEX('[3]AEO 2022 36 '!18:18,MATCH(AF$6,'[3]AEO 2022 36 '!$13:$13,0))</f>
        <v>65.537909999999997</v>
      </c>
      <c r="AG8" s="120">
        <f>INDEX('[3]AEO 2022 36 '!18:18,MATCH(AG$6,'[3]AEO 2022 36 '!$13:$13,0))</f>
        <v>66.258529999999993</v>
      </c>
      <c r="AH8" s="120">
        <f>INDEX('[3]AEO 2022 36 '!18:18,MATCH(AH$6,'[3]AEO 2022 36 '!$13:$13,0))</f>
        <v>67.068961999999999</v>
      </c>
      <c r="AI8" s="120"/>
      <c r="AJ8" s="120"/>
      <c r="AK8" s="120"/>
    </row>
    <row r="9" spans="1:37" x14ac:dyDescent="0.25">
      <c r="A9" t="s">
        <v>5748</v>
      </c>
      <c r="B9" t="s">
        <v>5744</v>
      </c>
      <c r="C9" t="s">
        <v>5747</v>
      </c>
      <c r="D9" s="120">
        <f>'[3]AEO 2021 36'!E26</f>
        <v>256.50799599999999</v>
      </c>
      <c r="E9" s="120">
        <f>INDEX('[3]AEO 2022 36 '!27:27,MATCH(E$6,'[3]AEO 2022 36 '!$13:$13,0))</f>
        <v>268.25543199999998</v>
      </c>
      <c r="F9" s="120">
        <f>INDEX('[3]AEO 2022 36 '!27:27,MATCH(F$6,'[3]AEO 2022 36 '!$13:$13,0))</f>
        <v>264.63220200000001</v>
      </c>
      <c r="G9" s="120">
        <f>INDEX('[3]AEO 2022 36 '!27:27,MATCH(G$6,'[3]AEO 2022 36 '!$13:$13,0))</f>
        <v>259.743988</v>
      </c>
      <c r="H9" s="120">
        <f>INDEX('[3]AEO 2022 36 '!27:27,MATCH(H$6,'[3]AEO 2022 36 '!$13:$13,0))</f>
        <v>253.11077900000001</v>
      </c>
      <c r="I9" s="120">
        <f>INDEX('[3]AEO 2022 36 '!27:27,MATCH(I$6,'[3]AEO 2022 36 '!$13:$13,0))</f>
        <v>247.59335300000001</v>
      </c>
      <c r="J9" s="120">
        <f>INDEX('[3]AEO 2022 36 '!27:27,MATCH(J$6,'[3]AEO 2022 36 '!$13:$13,0))</f>
        <v>242.801605</v>
      </c>
      <c r="K9" s="120">
        <f>INDEX('[3]AEO 2022 36 '!27:27,MATCH(K$6,'[3]AEO 2022 36 '!$13:$13,0))</f>
        <v>240.13009600000001</v>
      </c>
      <c r="L9" s="120">
        <f>INDEX('[3]AEO 2022 36 '!27:27,MATCH(L$6,'[3]AEO 2022 36 '!$13:$13,0))</f>
        <v>239.24292</v>
      </c>
      <c r="M9" s="120">
        <f>INDEX('[3]AEO 2022 36 '!27:27,MATCH(M$6,'[3]AEO 2022 36 '!$13:$13,0))</f>
        <v>238.22328200000001</v>
      </c>
      <c r="N9" s="120">
        <f>INDEX('[3]AEO 2022 36 '!27:27,MATCH(N$6,'[3]AEO 2022 36 '!$13:$13,0))</f>
        <v>237.764297</v>
      </c>
      <c r="O9" s="120">
        <f>INDEX('[3]AEO 2022 36 '!27:27,MATCH(O$6,'[3]AEO 2022 36 '!$13:$13,0))</f>
        <v>237.83386200000001</v>
      </c>
      <c r="P9" s="120">
        <f>INDEX('[3]AEO 2022 36 '!27:27,MATCH(P$6,'[3]AEO 2022 36 '!$13:$13,0))</f>
        <v>239.371521</v>
      </c>
      <c r="Q9" s="120">
        <f>INDEX('[3]AEO 2022 36 '!27:27,MATCH(Q$6,'[3]AEO 2022 36 '!$13:$13,0))</f>
        <v>241.35583500000001</v>
      </c>
      <c r="R9" s="120">
        <f>INDEX('[3]AEO 2022 36 '!27:27,MATCH(R$6,'[3]AEO 2022 36 '!$13:$13,0))</f>
        <v>242.59903</v>
      </c>
      <c r="S9" s="120">
        <f>INDEX('[3]AEO 2022 36 '!27:27,MATCH(S$6,'[3]AEO 2022 36 '!$13:$13,0))</f>
        <v>244.081604</v>
      </c>
      <c r="T9" s="120">
        <f>INDEX('[3]AEO 2022 36 '!27:27,MATCH(T$6,'[3]AEO 2022 36 '!$13:$13,0))</f>
        <v>245.83909600000001</v>
      </c>
      <c r="U9" s="120">
        <f>INDEX('[3]AEO 2022 36 '!27:27,MATCH(U$6,'[3]AEO 2022 36 '!$13:$13,0))</f>
        <v>248.07867400000001</v>
      </c>
      <c r="V9" s="120">
        <f>INDEX('[3]AEO 2022 36 '!27:27,MATCH(V$6,'[3]AEO 2022 36 '!$13:$13,0))</f>
        <v>250.467468</v>
      </c>
      <c r="W9" s="120">
        <f>INDEX('[3]AEO 2022 36 '!27:27,MATCH(W$6,'[3]AEO 2022 36 '!$13:$13,0))</f>
        <v>253.243088</v>
      </c>
      <c r="X9" s="120">
        <f>INDEX('[3]AEO 2022 36 '!27:27,MATCH(X$6,'[3]AEO 2022 36 '!$13:$13,0))</f>
        <v>255.73696899999999</v>
      </c>
      <c r="Y9" s="120">
        <f>INDEX('[3]AEO 2022 36 '!27:27,MATCH(Y$6,'[3]AEO 2022 36 '!$13:$13,0))</f>
        <v>258.35598800000002</v>
      </c>
      <c r="Z9" s="120">
        <f>INDEX('[3]AEO 2022 36 '!27:27,MATCH(Z$6,'[3]AEO 2022 36 '!$13:$13,0))</f>
        <v>261.061127</v>
      </c>
      <c r="AA9" s="120">
        <f>INDEX('[3]AEO 2022 36 '!27:27,MATCH(AA$6,'[3]AEO 2022 36 '!$13:$13,0))</f>
        <v>264.62829599999998</v>
      </c>
      <c r="AB9" s="120">
        <f>INDEX('[3]AEO 2022 36 '!27:27,MATCH(AB$6,'[3]AEO 2022 36 '!$13:$13,0))</f>
        <v>268.08303799999999</v>
      </c>
      <c r="AC9" s="120">
        <f>INDEX('[3]AEO 2022 36 '!27:27,MATCH(AC$6,'[3]AEO 2022 36 '!$13:$13,0))</f>
        <v>271.72009300000002</v>
      </c>
      <c r="AD9" s="120">
        <f>INDEX('[3]AEO 2022 36 '!27:27,MATCH(AD$6,'[3]AEO 2022 36 '!$13:$13,0))</f>
        <v>276.79077100000001</v>
      </c>
      <c r="AE9" s="120">
        <f>INDEX('[3]AEO 2022 36 '!27:27,MATCH(AE$6,'[3]AEO 2022 36 '!$13:$13,0))</f>
        <v>280.803223</v>
      </c>
      <c r="AF9" s="120">
        <f>INDEX('[3]AEO 2022 36 '!27:27,MATCH(AF$6,'[3]AEO 2022 36 '!$13:$13,0))</f>
        <v>284.00955199999999</v>
      </c>
      <c r="AG9" s="120">
        <f>INDEX('[3]AEO 2022 36 '!27:27,MATCH(AG$6,'[3]AEO 2022 36 '!$13:$13,0))</f>
        <v>287.28298999999998</v>
      </c>
      <c r="AH9" s="120">
        <f>INDEX('[3]AEO 2022 36 '!27:27,MATCH(AH$6,'[3]AEO 2022 36 '!$13:$13,0))</f>
        <v>291.12747200000001</v>
      </c>
      <c r="AI9" s="120"/>
      <c r="AJ9" s="120"/>
      <c r="AK9" s="120"/>
    </row>
    <row r="10" spans="1:37" x14ac:dyDescent="0.25">
      <c r="A10" t="s">
        <v>5748</v>
      </c>
      <c r="B10" t="s">
        <v>5743</v>
      </c>
      <c r="C10" t="s">
        <v>5747</v>
      </c>
      <c r="D10" s="120">
        <f>SUM('[3]AEO 2021 36'!E65,'[3]AEO 2021 36'!E73,'[3]AEO 2021 36'!E81)</f>
        <v>92.712327000000002</v>
      </c>
      <c r="E10" s="120">
        <f>SUM(INDEX('[3]AEO 2022 36 '!74:74,MATCH(E$6,'[3]AEO 2022 36 '!$13:$13,0)),INDEX('[3]AEO 2022 36 '!82:82,MATCH(E$6,'[3]AEO 2022 36 '!$13:$13,0)),INDEX('[3]AEO 2022 36 '!90:90,MATCH(E$6,'[3]AEO 2022 36 '!$13:$13,0)))</f>
        <v>135.810924</v>
      </c>
      <c r="F10" s="120">
        <f>SUM(INDEX('[3]AEO 2022 36 '!74:74,MATCH(F$6,'[3]AEO 2022 36 '!$13:$13,0)),INDEX('[3]AEO 2022 36 '!82:82,MATCH(F$6,'[3]AEO 2022 36 '!$13:$13,0)),INDEX('[3]AEO 2022 36 '!90:90,MATCH(F$6,'[3]AEO 2022 36 '!$13:$13,0)))</f>
        <v>155.00761799999998</v>
      </c>
      <c r="G10" s="120">
        <f>SUM(INDEX('[3]AEO 2022 36 '!74:74,MATCH(G$6,'[3]AEO 2022 36 '!$13:$13,0)),INDEX('[3]AEO 2022 36 '!82:82,MATCH(G$6,'[3]AEO 2022 36 '!$13:$13,0)),INDEX('[3]AEO 2022 36 '!90:90,MATCH(G$6,'[3]AEO 2022 36 '!$13:$13,0)))</f>
        <v>164.36550199999999</v>
      </c>
      <c r="H10" s="120">
        <f>SUM(INDEX('[3]AEO 2022 36 '!74:74,MATCH(H$6,'[3]AEO 2022 36 '!$13:$13,0)),INDEX('[3]AEO 2022 36 '!82:82,MATCH(H$6,'[3]AEO 2022 36 '!$13:$13,0)),INDEX('[3]AEO 2022 36 '!90:90,MATCH(H$6,'[3]AEO 2022 36 '!$13:$13,0)))</f>
        <v>169.049736</v>
      </c>
      <c r="I10" s="120">
        <f>SUM(INDEX('[3]AEO 2022 36 '!74:74,MATCH(I$6,'[3]AEO 2022 36 '!$13:$13,0)),INDEX('[3]AEO 2022 36 '!82:82,MATCH(I$6,'[3]AEO 2022 36 '!$13:$13,0)),INDEX('[3]AEO 2022 36 '!90:90,MATCH(I$6,'[3]AEO 2022 36 '!$13:$13,0)))</f>
        <v>171.60596799999999</v>
      </c>
      <c r="J10" s="120">
        <f>SUM(INDEX('[3]AEO 2022 36 '!74:74,MATCH(J$6,'[3]AEO 2022 36 '!$13:$13,0)),INDEX('[3]AEO 2022 36 '!82:82,MATCH(J$6,'[3]AEO 2022 36 '!$13:$13,0)),INDEX('[3]AEO 2022 36 '!90:90,MATCH(J$6,'[3]AEO 2022 36 '!$13:$13,0)))</f>
        <v>173.01753600000001</v>
      </c>
      <c r="K10" s="120">
        <f>SUM(INDEX('[3]AEO 2022 36 '!74:74,MATCH(K$6,'[3]AEO 2022 36 '!$13:$13,0)),INDEX('[3]AEO 2022 36 '!82:82,MATCH(K$6,'[3]AEO 2022 36 '!$13:$13,0)),INDEX('[3]AEO 2022 36 '!90:90,MATCH(K$6,'[3]AEO 2022 36 '!$13:$13,0)))</f>
        <v>173.85289</v>
      </c>
      <c r="L10" s="120">
        <f>SUM(INDEX('[3]AEO 2022 36 '!74:74,MATCH(L$6,'[3]AEO 2022 36 '!$13:$13,0)),INDEX('[3]AEO 2022 36 '!82:82,MATCH(L$6,'[3]AEO 2022 36 '!$13:$13,0)),INDEX('[3]AEO 2022 36 '!90:90,MATCH(L$6,'[3]AEO 2022 36 '!$13:$13,0)))</f>
        <v>174.257836</v>
      </c>
      <c r="M10" s="120">
        <f>SUM(INDEX('[3]AEO 2022 36 '!74:74,MATCH(M$6,'[3]AEO 2022 36 '!$13:$13,0)),INDEX('[3]AEO 2022 36 '!82:82,MATCH(M$6,'[3]AEO 2022 36 '!$13:$13,0)),INDEX('[3]AEO 2022 36 '!90:90,MATCH(M$6,'[3]AEO 2022 36 '!$13:$13,0)))</f>
        <v>174.354107</v>
      </c>
      <c r="N10" s="120">
        <f>SUM(INDEX('[3]AEO 2022 36 '!74:74,MATCH(N$6,'[3]AEO 2022 36 '!$13:$13,0)),INDEX('[3]AEO 2022 36 '!82:82,MATCH(N$6,'[3]AEO 2022 36 '!$13:$13,0)),INDEX('[3]AEO 2022 36 '!90:90,MATCH(N$6,'[3]AEO 2022 36 '!$13:$13,0)))</f>
        <v>174.372872</v>
      </c>
      <c r="O10" s="120">
        <f>SUM(INDEX('[3]AEO 2022 36 '!74:74,MATCH(O$6,'[3]AEO 2022 36 '!$13:$13,0)),INDEX('[3]AEO 2022 36 '!82:82,MATCH(O$6,'[3]AEO 2022 36 '!$13:$13,0)),INDEX('[3]AEO 2022 36 '!90:90,MATCH(O$6,'[3]AEO 2022 36 '!$13:$13,0)))</f>
        <v>174.17341999999999</v>
      </c>
      <c r="P10" s="120">
        <f>SUM(INDEX('[3]AEO 2022 36 '!74:74,MATCH(P$6,'[3]AEO 2022 36 '!$13:$13,0)),INDEX('[3]AEO 2022 36 '!82:82,MATCH(P$6,'[3]AEO 2022 36 '!$13:$13,0)),INDEX('[3]AEO 2022 36 '!90:90,MATCH(P$6,'[3]AEO 2022 36 '!$13:$13,0)))</f>
        <v>174.246532</v>
      </c>
      <c r="Q10" s="120">
        <f>SUM(INDEX('[3]AEO 2022 36 '!74:74,MATCH(Q$6,'[3]AEO 2022 36 '!$13:$13,0)),INDEX('[3]AEO 2022 36 '!82:82,MATCH(Q$6,'[3]AEO 2022 36 '!$13:$13,0)),INDEX('[3]AEO 2022 36 '!90:90,MATCH(Q$6,'[3]AEO 2022 36 '!$13:$13,0)))</f>
        <v>173.98145599999998</v>
      </c>
      <c r="R10" s="120">
        <f>SUM(INDEX('[3]AEO 2022 36 '!74:74,MATCH(R$6,'[3]AEO 2022 36 '!$13:$13,0)),INDEX('[3]AEO 2022 36 '!82:82,MATCH(R$6,'[3]AEO 2022 36 '!$13:$13,0)),INDEX('[3]AEO 2022 36 '!90:90,MATCH(R$6,'[3]AEO 2022 36 '!$13:$13,0)))</f>
        <v>173.648034</v>
      </c>
      <c r="S10" s="120">
        <f>SUM(INDEX('[3]AEO 2022 36 '!74:74,MATCH(S$6,'[3]AEO 2022 36 '!$13:$13,0)),INDEX('[3]AEO 2022 36 '!82:82,MATCH(S$6,'[3]AEO 2022 36 '!$13:$13,0)),INDEX('[3]AEO 2022 36 '!90:90,MATCH(S$6,'[3]AEO 2022 36 '!$13:$13,0)))</f>
        <v>173.218155</v>
      </c>
      <c r="T10" s="120">
        <f>SUM(INDEX('[3]AEO 2022 36 '!74:74,MATCH(T$6,'[3]AEO 2022 36 '!$13:$13,0)),INDEX('[3]AEO 2022 36 '!82:82,MATCH(T$6,'[3]AEO 2022 36 '!$13:$13,0)),INDEX('[3]AEO 2022 36 '!90:90,MATCH(T$6,'[3]AEO 2022 36 '!$13:$13,0)))</f>
        <v>172.826874</v>
      </c>
      <c r="U10" s="120">
        <f>SUM(INDEX('[3]AEO 2022 36 '!74:74,MATCH(U$6,'[3]AEO 2022 36 '!$13:$13,0)),INDEX('[3]AEO 2022 36 '!82:82,MATCH(U$6,'[3]AEO 2022 36 '!$13:$13,0)),INDEX('[3]AEO 2022 36 '!90:90,MATCH(U$6,'[3]AEO 2022 36 '!$13:$13,0)))</f>
        <v>172.57671699999997</v>
      </c>
      <c r="V10" s="120">
        <f>SUM(INDEX('[3]AEO 2022 36 '!74:74,MATCH(V$6,'[3]AEO 2022 36 '!$13:$13,0)),INDEX('[3]AEO 2022 36 '!82:82,MATCH(V$6,'[3]AEO 2022 36 '!$13:$13,0)),INDEX('[3]AEO 2022 36 '!90:90,MATCH(V$6,'[3]AEO 2022 36 '!$13:$13,0)))</f>
        <v>172.27275900000001</v>
      </c>
      <c r="W10" s="120">
        <f>SUM(INDEX('[3]AEO 2022 36 '!74:74,MATCH(W$6,'[3]AEO 2022 36 '!$13:$13,0)),INDEX('[3]AEO 2022 36 '!82:82,MATCH(W$6,'[3]AEO 2022 36 '!$13:$13,0)),INDEX('[3]AEO 2022 36 '!90:90,MATCH(W$6,'[3]AEO 2022 36 '!$13:$13,0)))</f>
        <v>171.56210299999998</v>
      </c>
      <c r="X10" s="120">
        <f>SUM(INDEX('[3]AEO 2022 36 '!74:74,MATCH(X$6,'[3]AEO 2022 36 '!$13:$13,0)),INDEX('[3]AEO 2022 36 '!82:82,MATCH(X$6,'[3]AEO 2022 36 '!$13:$13,0)),INDEX('[3]AEO 2022 36 '!90:90,MATCH(X$6,'[3]AEO 2022 36 '!$13:$13,0)))</f>
        <v>171.010334</v>
      </c>
      <c r="Y10" s="120">
        <f>SUM(INDEX('[3]AEO 2022 36 '!74:74,MATCH(Y$6,'[3]AEO 2022 36 '!$13:$13,0)),INDEX('[3]AEO 2022 36 '!82:82,MATCH(Y$6,'[3]AEO 2022 36 '!$13:$13,0)),INDEX('[3]AEO 2022 36 '!90:90,MATCH(Y$6,'[3]AEO 2022 36 '!$13:$13,0)))</f>
        <v>170.25206</v>
      </c>
      <c r="Z10" s="120">
        <f>SUM(INDEX('[3]AEO 2022 36 '!74:74,MATCH(Z$6,'[3]AEO 2022 36 '!$13:$13,0)),INDEX('[3]AEO 2022 36 '!82:82,MATCH(Z$6,'[3]AEO 2022 36 '!$13:$13,0)),INDEX('[3]AEO 2022 36 '!90:90,MATCH(Z$6,'[3]AEO 2022 36 '!$13:$13,0)))</f>
        <v>169.45965200000001</v>
      </c>
      <c r="AA10" s="120">
        <f>SUM(INDEX('[3]AEO 2022 36 '!74:74,MATCH(AA$6,'[3]AEO 2022 36 '!$13:$13,0)),INDEX('[3]AEO 2022 36 '!82:82,MATCH(AA$6,'[3]AEO 2022 36 '!$13:$13,0)),INDEX('[3]AEO 2022 36 '!90:90,MATCH(AA$6,'[3]AEO 2022 36 '!$13:$13,0)))</f>
        <v>168.60321400000001</v>
      </c>
      <c r="AB10" s="120">
        <f>SUM(INDEX('[3]AEO 2022 36 '!74:74,MATCH(AB$6,'[3]AEO 2022 36 '!$13:$13,0)),INDEX('[3]AEO 2022 36 '!82:82,MATCH(AB$6,'[3]AEO 2022 36 '!$13:$13,0)),INDEX('[3]AEO 2022 36 '!90:90,MATCH(AB$6,'[3]AEO 2022 36 '!$13:$13,0)))</f>
        <v>167.617287</v>
      </c>
      <c r="AC10" s="120">
        <f>SUM(INDEX('[3]AEO 2022 36 '!74:74,MATCH(AC$6,'[3]AEO 2022 36 '!$13:$13,0)),INDEX('[3]AEO 2022 36 '!82:82,MATCH(AC$6,'[3]AEO 2022 36 '!$13:$13,0)),INDEX('[3]AEO 2022 36 '!90:90,MATCH(AC$6,'[3]AEO 2022 36 '!$13:$13,0)))</f>
        <v>166.58235100000002</v>
      </c>
      <c r="AD10" s="120">
        <f>SUM(INDEX('[3]AEO 2022 36 '!74:74,MATCH(AD$6,'[3]AEO 2022 36 '!$13:$13,0)),INDEX('[3]AEO 2022 36 '!82:82,MATCH(AD$6,'[3]AEO 2022 36 '!$13:$13,0)),INDEX('[3]AEO 2022 36 '!90:90,MATCH(AD$6,'[3]AEO 2022 36 '!$13:$13,0)))</f>
        <v>165.50315899999998</v>
      </c>
      <c r="AE10" s="120">
        <f>SUM(INDEX('[3]AEO 2022 36 '!74:74,MATCH(AE$6,'[3]AEO 2022 36 '!$13:$13,0)),INDEX('[3]AEO 2022 36 '!82:82,MATCH(AE$6,'[3]AEO 2022 36 '!$13:$13,0)),INDEX('[3]AEO 2022 36 '!90:90,MATCH(AE$6,'[3]AEO 2022 36 '!$13:$13,0)))</f>
        <v>164.28794199999999</v>
      </c>
      <c r="AF10" s="120">
        <f>SUM(INDEX('[3]AEO 2022 36 '!74:74,MATCH(AF$6,'[3]AEO 2022 36 '!$13:$13,0)),INDEX('[3]AEO 2022 36 '!82:82,MATCH(AF$6,'[3]AEO 2022 36 '!$13:$13,0)),INDEX('[3]AEO 2022 36 '!90:90,MATCH(AF$6,'[3]AEO 2022 36 '!$13:$13,0)))</f>
        <v>162.86845399999999</v>
      </c>
      <c r="AG10" s="120">
        <f>SUM(INDEX('[3]AEO 2022 36 '!74:74,MATCH(AG$6,'[3]AEO 2022 36 '!$13:$13,0)),INDEX('[3]AEO 2022 36 '!82:82,MATCH(AG$6,'[3]AEO 2022 36 '!$13:$13,0)),INDEX('[3]AEO 2022 36 '!90:90,MATCH(AG$6,'[3]AEO 2022 36 '!$13:$13,0)))</f>
        <v>161.13171399999999</v>
      </c>
      <c r="AH10" s="120">
        <f>SUM(INDEX('[3]AEO 2022 36 '!74:74,MATCH(AH$6,'[3]AEO 2022 36 '!$13:$13,0)),INDEX('[3]AEO 2022 36 '!82:82,MATCH(AH$6,'[3]AEO 2022 36 '!$13:$13,0)),INDEX('[3]AEO 2022 36 '!90:90,MATCH(AH$6,'[3]AEO 2022 36 '!$13:$13,0)))</f>
        <v>158.767582</v>
      </c>
      <c r="AI10" s="120"/>
      <c r="AJ10" s="120"/>
      <c r="AK10" s="120"/>
    </row>
    <row r="11" spans="1:37" x14ac:dyDescent="0.25">
      <c r="A11" t="s">
        <v>5748</v>
      </c>
      <c r="B11" t="s">
        <v>5742</v>
      </c>
      <c r="C11" t="s">
        <v>5747</v>
      </c>
      <c r="D11" s="120">
        <f>'[3]AEO 2021 36'!E33</f>
        <v>4646.5361329999996</v>
      </c>
      <c r="E11" s="120">
        <f>INDEX('[3]AEO 2022 36 '!35:35,MATCH(E$6,'[3]AEO 2022 36 '!$13:$13,0))</f>
        <v>4974.2407229999999</v>
      </c>
      <c r="F11" s="120">
        <f>INDEX('[3]AEO 2022 36 '!35:35,MATCH(F$6,'[3]AEO 2022 36 '!$13:$13,0))</f>
        <v>5011.515625</v>
      </c>
      <c r="G11" s="120">
        <f>INDEX('[3]AEO 2022 36 '!35:35,MATCH(G$6,'[3]AEO 2022 36 '!$13:$13,0))</f>
        <v>4983.6279299999997</v>
      </c>
      <c r="H11" s="120">
        <f>INDEX('[3]AEO 2022 36 '!35:35,MATCH(H$6,'[3]AEO 2022 36 '!$13:$13,0))</f>
        <v>4930.3134769999997</v>
      </c>
      <c r="I11" s="120">
        <f>INDEX('[3]AEO 2022 36 '!35:35,MATCH(I$6,'[3]AEO 2022 36 '!$13:$13,0))</f>
        <v>4888.1972660000001</v>
      </c>
      <c r="J11" s="120">
        <f>INDEX('[3]AEO 2022 36 '!35:35,MATCH(J$6,'[3]AEO 2022 36 '!$13:$13,0))</f>
        <v>4828.0161129999997</v>
      </c>
      <c r="K11" s="120">
        <f>INDEX('[3]AEO 2022 36 '!35:35,MATCH(K$6,'[3]AEO 2022 36 '!$13:$13,0))</f>
        <v>4755.3471680000002</v>
      </c>
      <c r="L11" s="120">
        <f>INDEX('[3]AEO 2022 36 '!35:35,MATCH(L$6,'[3]AEO 2022 36 '!$13:$13,0))</f>
        <v>4696.5732420000004</v>
      </c>
      <c r="M11" s="120">
        <f>INDEX('[3]AEO 2022 36 '!35:35,MATCH(M$6,'[3]AEO 2022 36 '!$13:$13,0))</f>
        <v>4627.3554690000001</v>
      </c>
      <c r="N11" s="120">
        <f>INDEX('[3]AEO 2022 36 '!35:35,MATCH(N$6,'[3]AEO 2022 36 '!$13:$13,0))</f>
        <v>4564.7358400000003</v>
      </c>
      <c r="O11" s="120">
        <f>INDEX('[3]AEO 2022 36 '!35:35,MATCH(O$6,'[3]AEO 2022 36 '!$13:$13,0))</f>
        <v>4500.3627930000002</v>
      </c>
      <c r="P11" s="120">
        <f>INDEX('[3]AEO 2022 36 '!35:35,MATCH(P$6,'[3]AEO 2022 36 '!$13:$13,0))</f>
        <v>4446.2944340000004</v>
      </c>
      <c r="Q11" s="120">
        <f>INDEX('[3]AEO 2022 36 '!35:35,MATCH(Q$6,'[3]AEO 2022 36 '!$13:$13,0))</f>
        <v>4393.8149409999996</v>
      </c>
      <c r="R11" s="120">
        <f>INDEX('[3]AEO 2022 36 '!35:35,MATCH(R$6,'[3]AEO 2022 36 '!$13:$13,0))</f>
        <v>4336.861328</v>
      </c>
      <c r="S11" s="120">
        <f>INDEX('[3]AEO 2022 36 '!35:35,MATCH(S$6,'[3]AEO 2022 36 '!$13:$13,0))</f>
        <v>4291.685547</v>
      </c>
      <c r="T11" s="120">
        <f>INDEX('[3]AEO 2022 36 '!35:35,MATCH(T$6,'[3]AEO 2022 36 '!$13:$13,0))</f>
        <v>4251.4560549999997</v>
      </c>
      <c r="U11" s="120">
        <f>INDEX('[3]AEO 2022 36 '!35:35,MATCH(U$6,'[3]AEO 2022 36 '!$13:$13,0))</f>
        <v>4214.8701170000004</v>
      </c>
      <c r="V11" s="120">
        <f>INDEX('[3]AEO 2022 36 '!35:35,MATCH(V$6,'[3]AEO 2022 36 '!$13:$13,0))</f>
        <v>4184.2109380000002</v>
      </c>
      <c r="W11" s="120">
        <f>INDEX('[3]AEO 2022 36 '!35:35,MATCH(W$6,'[3]AEO 2022 36 '!$13:$13,0))</f>
        <v>4160.0556640000004</v>
      </c>
      <c r="X11" s="120">
        <f>INDEX('[3]AEO 2022 36 '!35:35,MATCH(X$6,'[3]AEO 2022 36 '!$13:$13,0))</f>
        <v>4138.7768550000001</v>
      </c>
      <c r="Y11" s="120">
        <f>INDEX('[3]AEO 2022 36 '!35:35,MATCH(Y$6,'[3]AEO 2022 36 '!$13:$13,0))</f>
        <v>4118.8359380000002</v>
      </c>
      <c r="Z11" s="120">
        <f>INDEX('[3]AEO 2022 36 '!35:35,MATCH(Z$6,'[3]AEO 2022 36 '!$13:$13,0))</f>
        <v>4107.3090819999998</v>
      </c>
      <c r="AA11" s="120">
        <f>INDEX('[3]AEO 2022 36 '!35:35,MATCH(AA$6,'[3]AEO 2022 36 '!$13:$13,0))</f>
        <v>4099.6254879999997</v>
      </c>
      <c r="AB11" s="120">
        <f>INDEX('[3]AEO 2022 36 '!35:35,MATCH(AB$6,'[3]AEO 2022 36 '!$13:$13,0))</f>
        <v>4081.89624</v>
      </c>
      <c r="AC11" s="120">
        <f>INDEX('[3]AEO 2022 36 '!35:35,MATCH(AC$6,'[3]AEO 2022 36 '!$13:$13,0))</f>
        <v>4068.1572270000001</v>
      </c>
      <c r="AD11" s="120">
        <f>INDEX('[3]AEO 2022 36 '!35:35,MATCH(AD$6,'[3]AEO 2022 36 '!$13:$13,0))</f>
        <v>4065.9404300000001</v>
      </c>
      <c r="AE11" s="120">
        <f>INDEX('[3]AEO 2022 36 '!35:35,MATCH(AE$6,'[3]AEO 2022 36 '!$13:$13,0))</f>
        <v>4057.2746579999998</v>
      </c>
      <c r="AF11" s="120">
        <f>INDEX('[3]AEO 2022 36 '!35:35,MATCH(AF$6,'[3]AEO 2022 36 '!$13:$13,0))</f>
        <v>4035.9682619999999</v>
      </c>
      <c r="AG11" s="120">
        <f>INDEX('[3]AEO 2022 36 '!35:35,MATCH(AG$6,'[3]AEO 2022 36 '!$13:$13,0))</f>
        <v>4018.04126</v>
      </c>
      <c r="AH11" s="120">
        <f>INDEX('[3]AEO 2022 36 '!35:35,MATCH(AH$6,'[3]AEO 2022 36 '!$13:$13,0))</f>
        <v>4018.3139649999998</v>
      </c>
      <c r="AI11" s="120"/>
      <c r="AJ11" s="120"/>
      <c r="AK11" s="120"/>
    </row>
    <row r="12" spans="1:37" x14ac:dyDescent="0.25">
      <c r="A12" t="s">
        <v>5748</v>
      </c>
      <c r="B12" t="s">
        <v>5741</v>
      </c>
      <c r="C12" t="s">
        <v>5747</v>
      </c>
      <c r="D12" s="120">
        <f>SUM('[3]AEO 2021 36'!E89,'[3]AEO 2021 36'!E96)</f>
        <v>13.712565</v>
      </c>
      <c r="E12" s="120">
        <f>SUM(INDEX('[3]AEO 2022 36 '!98:98,MATCH(E$6,'[3]AEO 2022 36 '!$13:$13,0)),INDEX('[3]AEO 2022 36 '!105:105,MATCH(E$6,'[3]AEO 2022 36 '!$13:$13,0)))</f>
        <v>16.674973999999999</v>
      </c>
      <c r="F12" s="120">
        <f>SUM(INDEX('[3]AEO 2022 36 '!98:98,MATCH(F$6,'[3]AEO 2022 36 '!$13:$13,0)),INDEX('[3]AEO 2022 36 '!105:105,MATCH(F$6,'[3]AEO 2022 36 '!$13:$13,0)))</f>
        <v>18.616804999999999</v>
      </c>
      <c r="G12" s="120">
        <f>SUM(INDEX('[3]AEO 2022 36 '!98:98,MATCH(G$6,'[3]AEO 2022 36 '!$13:$13,0)),INDEX('[3]AEO 2022 36 '!105:105,MATCH(G$6,'[3]AEO 2022 36 '!$13:$13,0)))</f>
        <v>20.195008999999999</v>
      </c>
      <c r="H12" s="120">
        <f>SUM(INDEX('[3]AEO 2022 36 '!98:98,MATCH(H$6,'[3]AEO 2022 36 '!$13:$13,0)),INDEX('[3]AEO 2022 36 '!105:105,MATCH(H$6,'[3]AEO 2022 36 '!$13:$13,0)))</f>
        <v>21.439201999999998</v>
      </c>
      <c r="I12" s="120">
        <f>SUM(INDEX('[3]AEO 2022 36 '!98:98,MATCH(I$6,'[3]AEO 2022 36 '!$13:$13,0)),INDEX('[3]AEO 2022 36 '!105:105,MATCH(I$6,'[3]AEO 2022 36 '!$13:$13,0)))</f>
        <v>22.371929999999999</v>
      </c>
      <c r="J12" s="120">
        <f>SUM(INDEX('[3]AEO 2022 36 '!98:98,MATCH(J$6,'[3]AEO 2022 36 '!$13:$13,0)),INDEX('[3]AEO 2022 36 '!105:105,MATCH(J$6,'[3]AEO 2022 36 '!$13:$13,0)))</f>
        <v>23.098433</v>
      </c>
      <c r="K12" s="120">
        <f>SUM(INDEX('[3]AEO 2022 36 '!98:98,MATCH(K$6,'[3]AEO 2022 36 '!$13:$13,0)),INDEX('[3]AEO 2022 36 '!105:105,MATCH(K$6,'[3]AEO 2022 36 '!$13:$13,0)))</f>
        <v>23.670309</v>
      </c>
      <c r="L12" s="120">
        <f>SUM(INDEX('[3]AEO 2022 36 '!98:98,MATCH(L$6,'[3]AEO 2022 36 '!$13:$13,0)),INDEX('[3]AEO 2022 36 '!105:105,MATCH(L$6,'[3]AEO 2022 36 '!$13:$13,0)))</f>
        <v>24.157872000000001</v>
      </c>
      <c r="M12" s="120">
        <f>SUM(INDEX('[3]AEO 2022 36 '!98:98,MATCH(M$6,'[3]AEO 2022 36 '!$13:$13,0)),INDEX('[3]AEO 2022 36 '!105:105,MATCH(M$6,'[3]AEO 2022 36 '!$13:$13,0)))</f>
        <v>24.569327000000001</v>
      </c>
      <c r="N12" s="120">
        <f>SUM(INDEX('[3]AEO 2022 36 '!98:98,MATCH(N$6,'[3]AEO 2022 36 '!$13:$13,0)),INDEX('[3]AEO 2022 36 '!105:105,MATCH(N$6,'[3]AEO 2022 36 '!$13:$13,0)))</f>
        <v>24.977978999999998</v>
      </c>
      <c r="O12" s="120">
        <f>SUM(INDEX('[3]AEO 2022 36 '!98:98,MATCH(O$6,'[3]AEO 2022 36 '!$13:$13,0)),INDEX('[3]AEO 2022 36 '!105:105,MATCH(O$6,'[3]AEO 2022 36 '!$13:$13,0)))</f>
        <v>25.324234000000001</v>
      </c>
      <c r="P12" s="120">
        <f>SUM(INDEX('[3]AEO 2022 36 '!98:98,MATCH(P$6,'[3]AEO 2022 36 '!$13:$13,0)),INDEX('[3]AEO 2022 36 '!105:105,MATCH(P$6,'[3]AEO 2022 36 '!$13:$13,0)))</f>
        <v>25.739117</v>
      </c>
      <c r="Q12" s="120">
        <f>SUM(INDEX('[3]AEO 2022 36 '!98:98,MATCH(Q$6,'[3]AEO 2022 36 '!$13:$13,0)),INDEX('[3]AEO 2022 36 '!105:105,MATCH(Q$6,'[3]AEO 2022 36 '!$13:$13,0)))</f>
        <v>26.062029000000003</v>
      </c>
      <c r="R12" s="120">
        <f>SUM(INDEX('[3]AEO 2022 36 '!98:98,MATCH(R$6,'[3]AEO 2022 36 '!$13:$13,0)),INDEX('[3]AEO 2022 36 '!105:105,MATCH(R$6,'[3]AEO 2022 36 '!$13:$13,0)))</f>
        <v>26.299406999999999</v>
      </c>
      <c r="S12" s="120">
        <f>SUM(INDEX('[3]AEO 2022 36 '!98:98,MATCH(S$6,'[3]AEO 2022 36 '!$13:$13,0)),INDEX('[3]AEO 2022 36 '!105:105,MATCH(S$6,'[3]AEO 2022 36 '!$13:$13,0)))</f>
        <v>26.506249</v>
      </c>
      <c r="T12" s="120">
        <f>SUM(INDEX('[3]AEO 2022 36 '!98:98,MATCH(T$6,'[3]AEO 2022 36 '!$13:$13,0)),INDEX('[3]AEO 2022 36 '!105:105,MATCH(T$6,'[3]AEO 2022 36 '!$13:$13,0)))</f>
        <v>26.702897</v>
      </c>
      <c r="U12" s="120">
        <f>SUM(INDEX('[3]AEO 2022 36 '!98:98,MATCH(U$6,'[3]AEO 2022 36 '!$13:$13,0)),INDEX('[3]AEO 2022 36 '!105:105,MATCH(U$6,'[3]AEO 2022 36 '!$13:$13,0)))</f>
        <v>26.910772000000001</v>
      </c>
      <c r="V12" s="120">
        <f>SUM(INDEX('[3]AEO 2022 36 '!98:98,MATCH(V$6,'[3]AEO 2022 36 '!$13:$13,0)),INDEX('[3]AEO 2022 36 '!105:105,MATCH(V$6,'[3]AEO 2022 36 '!$13:$13,0)))</f>
        <v>27.125802</v>
      </c>
      <c r="W12" s="120">
        <f>SUM(INDEX('[3]AEO 2022 36 '!98:98,MATCH(W$6,'[3]AEO 2022 36 '!$13:$13,0)),INDEX('[3]AEO 2022 36 '!105:105,MATCH(W$6,'[3]AEO 2022 36 '!$13:$13,0)))</f>
        <v>27.341552</v>
      </c>
      <c r="X12" s="120">
        <f>SUM(INDEX('[3]AEO 2022 36 '!98:98,MATCH(X$6,'[3]AEO 2022 36 '!$13:$13,0)),INDEX('[3]AEO 2022 36 '!105:105,MATCH(X$6,'[3]AEO 2022 36 '!$13:$13,0)))</f>
        <v>27.613768</v>
      </c>
      <c r="Y12" s="120">
        <f>SUM(INDEX('[3]AEO 2022 36 '!98:98,MATCH(Y$6,'[3]AEO 2022 36 '!$13:$13,0)),INDEX('[3]AEO 2022 36 '!105:105,MATCH(Y$6,'[3]AEO 2022 36 '!$13:$13,0)))</f>
        <v>27.833262000000001</v>
      </c>
      <c r="Z12" s="120">
        <f>SUM(INDEX('[3]AEO 2022 36 '!98:98,MATCH(Z$6,'[3]AEO 2022 36 '!$13:$13,0)),INDEX('[3]AEO 2022 36 '!105:105,MATCH(Z$6,'[3]AEO 2022 36 '!$13:$13,0)))</f>
        <v>28.069443</v>
      </c>
      <c r="AA12" s="120">
        <f>SUM(INDEX('[3]AEO 2022 36 '!98:98,MATCH(AA$6,'[3]AEO 2022 36 '!$13:$13,0)),INDEX('[3]AEO 2022 36 '!105:105,MATCH(AA$6,'[3]AEO 2022 36 '!$13:$13,0)))</f>
        <v>28.308070999999998</v>
      </c>
      <c r="AB12" s="120">
        <f>SUM(INDEX('[3]AEO 2022 36 '!98:98,MATCH(AB$6,'[3]AEO 2022 36 '!$13:$13,0)),INDEX('[3]AEO 2022 36 '!105:105,MATCH(AB$6,'[3]AEO 2022 36 '!$13:$13,0)))</f>
        <v>28.536968999999999</v>
      </c>
      <c r="AC12" s="120">
        <f>SUM(INDEX('[3]AEO 2022 36 '!98:98,MATCH(AC$6,'[3]AEO 2022 36 '!$13:$13,0)),INDEX('[3]AEO 2022 36 '!105:105,MATCH(AC$6,'[3]AEO 2022 36 '!$13:$13,0)))</f>
        <v>28.796889</v>
      </c>
      <c r="AD12" s="120">
        <f>SUM(INDEX('[3]AEO 2022 36 '!98:98,MATCH(AD$6,'[3]AEO 2022 36 '!$13:$13,0)),INDEX('[3]AEO 2022 36 '!105:105,MATCH(AD$6,'[3]AEO 2022 36 '!$13:$13,0)))</f>
        <v>29.098094</v>
      </c>
      <c r="AE12" s="120">
        <f>SUM(INDEX('[3]AEO 2022 36 '!98:98,MATCH(AE$6,'[3]AEO 2022 36 '!$13:$13,0)),INDEX('[3]AEO 2022 36 '!105:105,MATCH(AE$6,'[3]AEO 2022 36 '!$13:$13,0)))</f>
        <v>29.392626</v>
      </c>
      <c r="AF12" s="120">
        <f>SUM(INDEX('[3]AEO 2022 36 '!98:98,MATCH(AF$6,'[3]AEO 2022 36 '!$13:$13,0)),INDEX('[3]AEO 2022 36 '!105:105,MATCH(AF$6,'[3]AEO 2022 36 '!$13:$13,0)))</f>
        <v>29.660872000000001</v>
      </c>
      <c r="AG12" s="120">
        <f>SUM(INDEX('[3]AEO 2022 36 '!98:98,MATCH(AG$6,'[3]AEO 2022 36 '!$13:$13,0)),INDEX('[3]AEO 2022 36 '!105:105,MATCH(AG$6,'[3]AEO 2022 36 '!$13:$13,0)))</f>
        <v>29.941260999999997</v>
      </c>
      <c r="AH12" s="120">
        <f>SUM(INDEX('[3]AEO 2022 36 '!98:98,MATCH(AH$6,'[3]AEO 2022 36 '!$13:$13,0)),INDEX('[3]AEO 2022 36 '!105:105,MATCH(AH$6,'[3]AEO 2022 36 '!$13:$13,0)))</f>
        <v>30.236182999999997</v>
      </c>
      <c r="AI12" s="120"/>
      <c r="AJ12" s="120"/>
      <c r="AK12" s="120"/>
    </row>
    <row r="13" spans="1:37" x14ac:dyDescent="0.25">
      <c r="A13" t="s">
        <v>5748</v>
      </c>
      <c r="B13" t="s">
        <v>5740</v>
      </c>
      <c r="C13" t="s">
        <v>5747</v>
      </c>
      <c r="D13" s="120">
        <f>'[3]AEO 2021 36'!E40</f>
        <v>431.86648600000001</v>
      </c>
      <c r="E13" s="120">
        <f>INDEX('[3]AEO 2022 36 '!44:44,MATCH(E$6,'[3]AEO 2022 36 '!$13:$13,0))</f>
        <v>466.16387900000001</v>
      </c>
      <c r="F13" s="120">
        <f>INDEX('[3]AEO 2022 36 '!44:44,MATCH(F$6,'[3]AEO 2022 36 '!$13:$13,0))</f>
        <v>463.472534</v>
      </c>
      <c r="G13" s="120">
        <f>INDEX('[3]AEO 2022 36 '!44:44,MATCH(G$6,'[3]AEO 2022 36 '!$13:$13,0))</f>
        <v>456.64486699999998</v>
      </c>
      <c r="H13" s="120">
        <f>INDEX('[3]AEO 2022 36 '!44:44,MATCH(H$6,'[3]AEO 2022 36 '!$13:$13,0))</f>
        <v>422.75561499999998</v>
      </c>
      <c r="I13" s="120">
        <f>INDEX('[3]AEO 2022 36 '!44:44,MATCH(I$6,'[3]AEO 2022 36 '!$13:$13,0))</f>
        <v>419.64196800000002</v>
      </c>
      <c r="J13" s="120">
        <f>INDEX('[3]AEO 2022 36 '!44:44,MATCH(J$6,'[3]AEO 2022 36 '!$13:$13,0))</f>
        <v>421.251465</v>
      </c>
      <c r="K13" s="120">
        <f>INDEX('[3]AEO 2022 36 '!44:44,MATCH(K$6,'[3]AEO 2022 36 '!$13:$13,0))</f>
        <v>411.59249899999998</v>
      </c>
      <c r="L13" s="120">
        <f>INDEX('[3]AEO 2022 36 '!44:44,MATCH(L$6,'[3]AEO 2022 36 '!$13:$13,0))</f>
        <v>403.68771400000003</v>
      </c>
      <c r="M13" s="120">
        <f>INDEX('[3]AEO 2022 36 '!44:44,MATCH(M$6,'[3]AEO 2022 36 '!$13:$13,0))</f>
        <v>392.34314000000001</v>
      </c>
      <c r="N13" s="120">
        <f>INDEX('[3]AEO 2022 36 '!44:44,MATCH(N$6,'[3]AEO 2022 36 '!$13:$13,0))</f>
        <v>381.88363600000002</v>
      </c>
      <c r="O13" s="120">
        <f>INDEX('[3]AEO 2022 36 '!44:44,MATCH(O$6,'[3]AEO 2022 36 '!$13:$13,0))</f>
        <v>372.22824100000003</v>
      </c>
      <c r="P13" s="120">
        <f>INDEX('[3]AEO 2022 36 '!44:44,MATCH(P$6,'[3]AEO 2022 36 '!$13:$13,0))</f>
        <v>361.856964</v>
      </c>
      <c r="Q13" s="120">
        <f>INDEX('[3]AEO 2022 36 '!44:44,MATCH(Q$6,'[3]AEO 2022 36 '!$13:$13,0))</f>
        <v>351.56353799999999</v>
      </c>
      <c r="R13" s="120">
        <f>INDEX('[3]AEO 2022 36 '!44:44,MATCH(R$6,'[3]AEO 2022 36 '!$13:$13,0))</f>
        <v>339.03805499999999</v>
      </c>
      <c r="S13" s="120">
        <f>INDEX('[3]AEO 2022 36 '!44:44,MATCH(S$6,'[3]AEO 2022 36 '!$13:$13,0))</f>
        <v>327.91381799999999</v>
      </c>
      <c r="T13" s="120">
        <f>INDEX('[3]AEO 2022 36 '!44:44,MATCH(T$6,'[3]AEO 2022 36 '!$13:$13,0))</f>
        <v>317.28930700000001</v>
      </c>
      <c r="U13" s="120">
        <f>INDEX('[3]AEO 2022 36 '!44:44,MATCH(U$6,'[3]AEO 2022 36 '!$13:$13,0))</f>
        <v>308.13497899999999</v>
      </c>
      <c r="V13" s="120">
        <f>INDEX('[3]AEO 2022 36 '!44:44,MATCH(V$6,'[3]AEO 2022 36 '!$13:$13,0))</f>
        <v>300.18353300000001</v>
      </c>
      <c r="W13" s="120">
        <f>INDEX('[3]AEO 2022 36 '!44:44,MATCH(W$6,'[3]AEO 2022 36 '!$13:$13,0))</f>
        <v>292.13226300000002</v>
      </c>
      <c r="X13" s="120">
        <f>INDEX('[3]AEO 2022 36 '!44:44,MATCH(X$6,'[3]AEO 2022 36 '!$13:$13,0))</f>
        <v>283.35238600000002</v>
      </c>
      <c r="Y13" s="120">
        <f>INDEX('[3]AEO 2022 36 '!44:44,MATCH(Y$6,'[3]AEO 2022 36 '!$13:$13,0))</f>
        <v>275.91214000000002</v>
      </c>
      <c r="Z13" s="120">
        <f>INDEX('[3]AEO 2022 36 '!44:44,MATCH(Z$6,'[3]AEO 2022 36 '!$13:$13,0))</f>
        <v>269.09326199999998</v>
      </c>
      <c r="AA13" s="120">
        <f>INDEX('[3]AEO 2022 36 '!44:44,MATCH(AA$6,'[3]AEO 2022 36 '!$13:$13,0))</f>
        <v>260.863586</v>
      </c>
      <c r="AB13" s="120">
        <f>INDEX('[3]AEO 2022 36 '!44:44,MATCH(AB$6,'[3]AEO 2022 36 '!$13:$13,0))</f>
        <v>253.86663799999999</v>
      </c>
      <c r="AC13" s="120">
        <f>INDEX('[3]AEO 2022 36 '!44:44,MATCH(AC$6,'[3]AEO 2022 36 '!$13:$13,0))</f>
        <v>245.53417999999999</v>
      </c>
      <c r="AD13" s="120">
        <f>INDEX('[3]AEO 2022 36 '!44:44,MATCH(AD$6,'[3]AEO 2022 36 '!$13:$13,0))</f>
        <v>239.26272599999999</v>
      </c>
      <c r="AE13" s="120">
        <f>INDEX('[3]AEO 2022 36 '!44:44,MATCH(AE$6,'[3]AEO 2022 36 '!$13:$13,0))</f>
        <v>232.22361799999999</v>
      </c>
      <c r="AF13" s="120">
        <f>INDEX('[3]AEO 2022 36 '!44:44,MATCH(AF$6,'[3]AEO 2022 36 '!$13:$13,0))</f>
        <v>225.69705200000001</v>
      </c>
      <c r="AG13" s="120">
        <f>INDEX('[3]AEO 2022 36 '!44:44,MATCH(AG$6,'[3]AEO 2022 36 '!$13:$13,0))</f>
        <v>219.644363</v>
      </c>
      <c r="AH13" s="120">
        <f>INDEX('[3]AEO 2022 36 '!44:44,MATCH(AH$6,'[3]AEO 2022 36 '!$13:$13,0))</f>
        <v>215.148392</v>
      </c>
      <c r="AI13" s="120"/>
      <c r="AJ13" s="120"/>
      <c r="AK13" s="120"/>
    </row>
    <row r="14" spans="1:37" x14ac:dyDescent="0.25">
      <c r="A14" t="s">
        <v>5748</v>
      </c>
      <c r="B14" t="s">
        <v>5739</v>
      </c>
      <c r="C14" t="s">
        <v>5747</v>
      </c>
      <c r="D14" s="120">
        <f>'[3]AEO 2021 36'!E101</f>
        <v>37.377560000000003</v>
      </c>
      <c r="E14" s="120">
        <f>INDEX('[3]AEO 2022 36 '!111:111,MATCH(E$6,'[3]AEO 2022 36 '!$13:$13,0))</f>
        <v>38.921951</v>
      </c>
      <c r="F14" s="120">
        <f>INDEX('[3]AEO 2022 36 '!111:111,MATCH(F$6,'[3]AEO 2022 36 '!$13:$13,0))</f>
        <v>39.195743999999998</v>
      </c>
      <c r="G14" s="120">
        <f>INDEX('[3]AEO 2022 36 '!111:111,MATCH(G$6,'[3]AEO 2022 36 '!$13:$13,0))</f>
        <v>39.387096</v>
      </c>
      <c r="H14" s="120">
        <f>INDEX('[3]AEO 2022 36 '!111:111,MATCH(H$6,'[3]AEO 2022 36 '!$13:$13,0))</f>
        <v>39.642375999999999</v>
      </c>
      <c r="I14" s="120">
        <f>INDEX('[3]AEO 2022 36 '!111:111,MATCH(I$6,'[3]AEO 2022 36 '!$13:$13,0))</f>
        <v>39.765881</v>
      </c>
      <c r="J14" s="120">
        <f>INDEX('[3]AEO 2022 36 '!111:111,MATCH(J$6,'[3]AEO 2022 36 '!$13:$13,0))</f>
        <v>39.818134000000001</v>
      </c>
      <c r="K14" s="120">
        <f>INDEX('[3]AEO 2022 36 '!111:111,MATCH(K$6,'[3]AEO 2022 36 '!$13:$13,0))</f>
        <v>39.755580999999999</v>
      </c>
      <c r="L14" s="120">
        <f>INDEX('[3]AEO 2022 36 '!111:111,MATCH(L$6,'[3]AEO 2022 36 '!$13:$13,0))</f>
        <v>39.767871999999997</v>
      </c>
      <c r="M14" s="120">
        <f>INDEX('[3]AEO 2022 36 '!111:111,MATCH(M$6,'[3]AEO 2022 36 '!$13:$13,0))</f>
        <v>39.792267000000002</v>
      </c>
      <c r="N14" s="120">
        <f>INDEX('[3]AEO 2022 36 '!111:111,MATCH(N$6,'[3]AEO 2022 36 '!$13:$13,0))</f>
        <v>39.850287999999999</v>
      </c>
      <c r="O14" s="120">
        <f>INDEX('[3]AEO 2022 36 '!111:111,MATCH(O$6,'[3]AEO 2022 36 '!$13:$13,0))</f>
        <v>39.875660000000003</v>
      </c>
      <c r="P14" s="120">
        <f>INDEX('[3]AEO 2022 36 '!111:111,MATCH(P$6,'[3]AEO 2022 36 '!$13:$13,0))</f>
        <v>39.982182000000002</v>
      </c>
      <c r="Q14" s="120">
        <f>INDEX('[3]AEO 2022 36 '!111:111,MATCH(Q$6,'[3]AEO 2022 36 '!$13:$13,0))</f>
        <v>40.079464000000002</v>
      </c>
      <c r="R14" s="120">
        <f>INDEX('[3]AEO 2022 36 '!111:111,MATCH(R$6,'[3]AEO 2022 36 '!$13:$13,0))</f>
        <v>40.072322999999997</v>
      </c>
      <c r="S14" s="120">
        <f>INDEX('[3]AEO 2022 36 '!111:111,MATCH(S$6,'[3]AEO 2022 36 '!$13:$13,0))</f>
        <v>40.052605</v>
      </c>
      <c r="T14" s="120">
        <f>INDEX('[3]AEO 2022 36 '!111:111,MATCH(T$6,'[3]AEO 2022 36 '!$13:$13,0))</f>
        <v>40.038333999999999</v>
      </c>
      <c r="U14" s="120">
        <f>INDEX('[3]AEO 2022 36 '!111:111,MATCH(U$6,'[3]AEO 2022 36 '!$13:$13,0))</f>
        <v>40.083396999999998</v>
      </c>
      <c r="V14" s="120">
        <f>INDEX('[3]AEO 2022 36 '!111:111,MATCH(V$6,'[3]AEO 2022 36 '!$13:$13,0))</f>
        <v>40.142150999999998</v>
      </c>
      <c r="W14" s="120">
        <f>INDEX('[3]AEO 2022 36 '!111:111,MATCH(W$6,'[3]AEO 2022 36 '!$13:$13,0))</f>
        <v>40.221114999999998</v>
      </c>
      <c r="X14" s="120">
        <f>INDEX('[3]AEO 2022 36 '!111:111,MATCH(X$6,'[3]AEO 2022 36 '!$13:$13,0))</f>
        <v>40.323318</v>
      </c>
      <c r="Y14" s="120">
        <f>INDEX('[3]AEO 2022 36 '!111:111,MATCH(Y$6,'[3]AEO 2022 36 '!$13:$13,0))</f>
        <v>40.368763000000001</v>
      </c>
      <c r="Z14" s="120">
        <f>INDEX('[3]AEO 2022 36 '!111:111,MATCH(Z$6,'[3]AEO 2022 36 '!$13:$13,0))</f>
        <v>40.427295999999998</v>
      </c>
      <c r="AA14" s="120">
        <f>INDEX('[3]AEO 2022 36 '!111:111,MATCH(AA$6,'[3]AEO 2022 36 '!$13:$13,0))</f>
        <v>40.495441</v>
      </c>
      <c r="AB14" s="120">
        <f>INDEX('[3]AEO 2022 36 '!111:111,MATCH(AB$6,'[3]AEO 2022 36 '!$13:$13,0))</f>
        <v>40.570098999999999</v>
      </c>
      <c r="AC14" s="120">
        <f>INDEX('[3]AEO 2022 36 '!111:111,MATCH(AC$6,'[3]AEO 2022 36 '!$13:$13,0))</f>
        <v>40.681530000000002</v>
      </c>
      <c r="AD14" s="120">
        <f>INDEX('[3]AEO 2022 36 '!111:111,MATCH(AD$6,'[3]AEO 2022 36 '!$13:$13,0))</f>
        <v>40.842022</v>
      </c>
      <c r="AE14" s="120">
        <f>INDEX('[3]AEO 2022 36 '!111:111,MATCH(AE$6,'[3]AEO 2022 36 '!$13:$13,0))</f>
        <v>40.976593000000001</v>
      </c>
      <c r="AF14" s="120">
        <f>INDEX('[3]AEO 2022 36 '!111:111,MATCH(AF$6,'[3]AEO 2022 36 '!$13:$13,0))</f>
        <v>41.071716000000002</v>
      </c>
      <c r="AG14" s="120">
        <f>INDEX('[3]AEO 2022 36 '!111:111,MATCH(AG$6,'[3]AEO 2022 36 '!$13:$13,0))</f>
        <v>41.206226000000001</v>
      </c>
      <c r="AH14" s="120">
        <f>INDEX('[3]AEO 2022 36 '!111:111,MATCH(AH$6,'[3]AEO 2022 36 '!$13:$13,0))</f>
        <v>41.423999999999999</v>
      </c>
      <c r="AI14" s="120"/>
      <c r="AJ14" s="120"/>
      <c r="AK14" s="120"/>
    </row>
    <row r="15" spans="1:37" x14ac:dyDescent="0.25">
      <c r="A15" t="s">
        <v>5748</v>
      </c>
      <c r="B15" t="s">
        <v>5738</v>
      </c>
      <c r="C15" t="s">
        <v>5747</v>
      </c>
      <c r="D15" s="120">
        <f>SUM('[3]AEO 2021 36'!E45,'[3]AEO 2021 36'!E46,'[3]AEO 2021 36'!E50,'[3]AEO 2021 36'!E51)</f>
        <v>915.50902700000006</v>
      </c>
      <c r="E15" s="120">
        <f>SUM(INDEX('[3]AEO 2022 36 '!50:50,MATCH(E$6,'[3]AEO 2022 36 '!$13:$13,0)),INDEX('[3]AEO 2022 36 '!56:56,MATCH(E$6,'[3]AEO 2022 36 '!$13:$13,0)),INDEX('[3]AEO 2022 36 '!57:57,MATCH(E$6,'[3]AEO 2022 36 '!$13:$13,0)))</f>
        <v>960.57365500000003</v>
      </c>
      <c r="F15" s="120">
        <f>SUM(INDEX('[3]AEO 2022 36 '!50:50,MATCH(F$6,'[3]AEO 2022 36 '!$13:$13,0)),INDEX('[3]AEO 2022 36 '!56:56,MATCH(F$6,'[3]AEO 2022 36 '!$13:$13,0)),INDEX('[3]AEO 2022 36 '!57:57,MATCH(F$6,'[3]AEO 2022 36 '!$13:$13,0)))</f>
        <v>1040.2174600000001</v>
      </c>
      <c r="G15" s="120">
        <f>SUM(INDEX('[3]AEO 2022 36 '!50:50,MATCH(G$6,'[3]AEO 2022 36 '!$13:$13,0)),INDEX('[3]AEO 2022 36 '!56:56,MATCH(G$6,'[3]AEO 2022 36 '!$13:$13,0)),INDEX('[3]AEO 2022 36 '!57:57,MATCH(G$6,'[3]AEO 2022 36 '!$13:$13,0)))</f>
        <v>918.034042</v>
      </c>
      <c r="H15" s="120">
        <f>SUM(INDEX('[3]AEO 2022 36 '!50:50,MATCH(H$6,'[3]AEO 2022 36 '!$13:$13,0)),INDEX('[3]AEO 2022 36 '!56:56,MATCH(H$6,'[3]AEO 2022 36 '!$13:$13,0)),INDEX('[3]AEO 2022 36 '!57:57,MATCH(H$6,'[3]AEO 2022 36 '!$13:$13,0)))</f>
        <v>913.00706500000001</v>
      </c>
      <c r="I15" s="120">
        <f>SUM(INDEX('[3]AEO 2022 36 '!50:50,MATCH(I$6,'[3]AEO 2022 36 '!$13:$13,0)),INDEX('[3]AEO 2022 36 '!56:56,MATCH(I$6,'[3]AEO 2022 36 '!$13:$13,0)),INDEX('[3]AEO 2022 36 '!57:57,MATCH(I$6,'[3]AEO 2022 36 '!$13:$13,0)))</f>
        <v>910.54238200000009</v>
      </c>
      <c r="J15" s="120">
        <f>SUM(INDEX('[3]AEO 2022 36 '!50:50,MATCH(J$6,'[3]AEO 2022 36 '!$13:$13,0)),INDEX('[3]AEO 2022 36 '!56:56,MATCH(J$6,'[3]AEO 2022 36 '!$13:$13,0)),INDEX('[3]AEO 2022 36 '!57:57,MATCH(J$6,'[3]AEO 2022 36 '!$13:$13,0)))</f>
        <v>901.53523999999993</v>
      </c>
      <c r="K15" s="120">
        <f>SUM(INDEX('[3]AEO 2022 36 '!50:50,MATCH(K$6,'[3]AEO 2022 36 '!$13:$13,0)),INDEX('[3]AEO 2022 36 '!56:56,MATCH(K$6,'[3]AEO 2022 36 '!$13:$13,0)),INDEX('[3]AEO 2022 36 '!57:57,MATCH(K$6,'[3]AEO 2022 36 '!$13:$13,0)))</f>
        <v>890.0233310000001</v>
      </c>
      <c r="L15" s="120">
        <f>SUM(INDEX('[3]AEO 2022 36 '!50:50,MATCH(L$6,'[3]AEO 2022 36 '!$13:$13,0)),INDEX('[3]AEO 2022 36 '!56:56,MATCH(L$6,'[3]AEO 2022 36 '!$13:$13,0)),INDEX('[3]AEO 2022 36 '!57:57,MATCH(L$6,'[3]AEO 2022 36 '!$13:$13,0)))</f>
        <v>885.59506299999998</v>
      </c>
      <c r="M15" s="120">
        <f>SUM(INDEX('[3]AEO 2022 36 '!50:50,MATCH(M$6,'[3]AEO 2022 36 '!$13:$13,0)),INDEX('[3]AEO 2022 36 '!56:56,MATCH(M$6,'[3]AEO 2022 36 '!$13:$13,0)),INDEX('[3]AEO 2022 36 '!57:57,MATCH(M$6,'[3]AEO 2022 36 '!$13:$13,0)))</f>
        <v>883.60232600000006</v>
      </c>
      <c r="N15" s="120">
        <f>SUM(INDEX('[3]AEO 2022 36 '!50:50,MATCH(N$6,'[3]AEO 2022 36 '!$13:$13,0)),INDEX('[3]AEO 2022 36 '!56:56,MATCH(N$6,'[3]AEO 2022 36 '!$13:$13,0)),INDEX('[3]AEO 2022 36 '!57:57,MATCH(N$6,'[3]AEO 2022 36 '!$13:$13,0)))</f>
        <v>879.91558799999996</v>
      </c>
      <c r="O15" s="120">
        <f>SUM(INDEX('[3]AEO 2022 36 '!50:50,MATCH(O$6,'[3]AEO 2022 36 '!$13:$13,0)),INDEX('[3]AEO 2022 36 '!56:56,MATCH(O$6,'[3]AEO 2022 36 '!$13:$13,0)),INDEX('[3]AEO 2022 36 '!57:57,MATCH(O$6,'[3]AEO 2022 36 '!$13:$13,0)))</f>
        <v>877.36780599999997</v>
      </c>
      <c r="P15" s="120">
        <f>SUM(INDEX('[3]AEO 2022 36 '!50:50,MATCH(P$6,'[3]AEO 2022 36 '!$13:$13,0)),INDEX('[3]AEO 2022 36 '!56:56,MATCH(P$6,'[3]AEO 2022 36 '!$13:$13,0)),INDEX('[3]AEO 2022 36 '!57:57,MATCH(P$6,'[3]AEO 2022 36 '!$13:$13,0)))</f>
        <v>883.87545099999988</v>
      </c>
      <c r="Q15" s="120">
        <f>SUM(INDEX('[3]AEO 2022 36 '!50:50,MATCH(Q$6,'[3]AEO 2022 36 '!$13:$13,0)),INDEX('[3]AEO 2022 36 '!56:56,MATCH(Q$6,'[3]AEO 2022 36 '!$13:$13,0)),INDEX('[3]AEO 2022 36 '!57:57,MATCH(Q$6,'[3]AEO 2022 36 '!$13:$13,0)))</f>
        <v>882.46557600000006</v>
      </c>
      <c r="R15" s="120">
        <f>SUM(INDEX('[3]AEO 2022 36 '!50:50,MATCH(R$6,'[3]AEO 2022 36 '!$13:$13,0)),INDEX('[3]AEO 2022 36 '!56:56,MATCH(R$6,'[3]AEO 2022 36 '!$13:$13,0)),INDEX('[3]AEO 2022 36 '!57:57,MATCH(R$6,'[3]AEO 2022 36 '!$13:$13,0)))</f>
        <v>880.20351800000003</v>
      </c>
      <c r="S15" s="120">
        <f>SUM(INDEX('[3]AEO 2022 36 '!50:50,MATCH(S$6,'[3]AEO 2022 36 '!$13:$13,0)),INDEX('[3]AEO 2022 36 '!56:56,MATCH(S$6,'[3]AEO 2022 36 '!$13:$13,0)),INDEX('[3]AEO 2022 36 '!57:57,MATCH(S$6,'[3]AEO 2022 36 '!$13:$13,0)))</f>
        <v>879.37051399999996</v>
      </c>
      <c r="T15" s="120">
        <f>SUM(INDEX('[3]AEO 2022 36 '!50:50,MATCH(T$6,'[3]AEO 2022 36 '!$13:$13,0)),INDEX('[3]AEO 2022 36 '!56:56,MATCH(T$6,'[3]AEO 2022 36 '!$13:$13,0)),INDEX('[3]AEO 2022 36 '!57:57,MATCH(T$6,'[3]AEO 2022 36 '!$13:$13,0)))</f>
        <v>877.57756800000004</v>
      </c>
      <c r="U15" s="120">
        <f>SUM(INDEX('[3]AEO 2022 36 '!50:50,MATCH(U$6,'[3]AEO 2022 36 '!$13:$13,0)),INDEX('[3]AEO 2022 36 '!56:56,MATCH(U$6,'[3]AEO 2022 36 '!$13:$13,0)),INDEX('[3]AEO 2022 36 '!57:57,MATCH(U$6,'[3]AEO 2022 36 '!$13:$13,0)))</f>
        <v>875.65123700000004</v>
      </c>
      <c r="V15" s="120">
        <f>SUM(INDEX('[3]AEO 2022 36 '!50:50,MATCH(V$6,'[3]AEO 2022 36 '!$13:$13,0)),INDEX('[3]AEO 2022 36 '!56:56,MATCH(V$6,'[3]AEO 2022 36 '!$13:$13,0)),INDEX('[3]AEO 2022 36 '!57:57,MATCH(V$6,'[3]AEO 2022 36 '!$13:$13,0)))</f>
        <v>872.98420699999997</v>
      </c>
      <c r="W15" s="120">
        <f>SUM(INDEX('[3]AEO 2022 36 '!50:50,MATCH(W$6,'[3]AEO 2022 36 '!$13:$13,0)),INDEX('[3]AEO 2022 36 '!56:56,MATCH(W$6,'[3]AEO 2022 36 '!$13:$13,0)),INDEX('[3]AEO 2022 36 '!57:57,MATCH(W$6,'[3]AEO 2022 36 '!$13:$13,0)))</f>
        <v>872.695965</v>
      </c>
      <c r="X15" s="120">
        <f>SUM(INDEX('[3]AEO 2022 36 '!50:50,MATCH(X$6,'[3]AEO 2022 36 '!$13:$13,0)),INDEX('[3]AEO 2022 36 '!56:56,MATCH(X$6,'[3]AEO 2022 36 '!$13:$13,0)),INDEX('[3]AEO 2022 36 '!57:57,MATCH(X$6,'[3]AEO 2022 36 '!$13:$13,0)))</f>
        <v>857.29693999999995</v>
      </c>
      <c r="Y15" s="120">
        <f>SUM(INDEX('[3]AEO 2022 36 '!50:50,MATCH(Y$6,'[3]AEO 2022 36 '!$13:$13,0)),INDEX('[3]AEO 2022 36 '!56:56,MATCH(Y$6,'[3]AEO 2022 36 '!$13:$13,0)),INDEX('[3]AEO 2022 36 '!57:57,MATCH(Y$6,'[3]AEO 2022 36 '!$13:$13,0)))</f>
        <v>854.03737599999999</v>
      </c>
      <c r="Z15" s="120">
        <f>SUM(INDEX('[3]AEO 2022 36 '!50:50,MATCH(Z$6,'[3]AEO 2022 36 '!$13:$13,0)),INDEX('[3]AEO 2022 36 '!56:56,MATCH(Z$6,'[3]AEO 2022 36 '!$13:$13,0)),INDEX('[3]AEO 2022 36 '!57:57,MATCH(Z$6,'[3]AEO 2022 36 '!$13:$13,0)))</f>
        <v>852.81046300000003</v>
      </c>
      <c r="AA15" s="120">
        <f>SUM(INDEX('[3]AEO 2022 36 '!50:50,MATCH(AA$6,'[3]AEO 2022 36 '!$13:$13,0)),INDEX('[3]AEO 2022 36 '!56:56,MATCH(AA$6,'[3]AEO 2022 36 '!$13:$13,0)),INDEX('[3]AEO 2022 36 '!57:57,MATCH(AA$6,'[3]AEO 2022 36 '!$13:$13,0)))</f>
        <v>844.54891199999997</v>
      </c>
      <c r="AB15" s="120">
        <f>SUM(INDEX('[3]AEO 2022 36 '!50:50,MATCH(AB$6,'[3]AEO 2022 36 '!$13:$13,0)),INDEX('[3]AEO 2022 36 '!56:56,MATCH(AB$6,'[3]AEO 2022 36 '!$13:$13,0)),INDEX('[3]AEO 2022 36 '!57:57,MATCH(AB$6,'[3]AEO 2022 36 '!$13:$13,0)))</f>
        <v>836.04574200000002</v>
      </c>
      <c r="AC15" s="120">
        <f>SUM(INDEX('[3]AEO 2022 36 '!50:50,MATCH(AC$6,'[3]AEO 2022 36 '!$13:$13,0)),INDEX('[3]AEO 2022 36 '!56:56,MATCH(AC$6,'[3]AEO 2022 36 '!$13:$13,0)),INDEX('[3]AEO 2022 36 '!57:57,MATCH(AC$6,'[3]AEO 2022 36 '!$13:$13,0)))</f>
        <v>831.40607099999988</v>
      </c>
      <c r="AD15" s="120">
        <f>SUM(INDEX('[3]AEO 2022 36 '!50:50,MATCH(AD$6,'[3]AEO 2022 36 '!$13:$13,0)),INDEX('[3]AEO 2022 36 '!56:56,MATCH(AD$6,'[3]AEO 2022 36 '!$13:$13,0)),INDEX('[3]AEO 2022 36 '!57:57,MATCH(AD$6,'[3]AEO 2022 36 '!$13:$13,0)))</f>
        <v>824.33757800000001</v>
      </c>
      <c r="AE15" s="120">
        <f>SUM(INDEX('[3]AEO 2022 36 '!50:50,MATCH(AE$6,'[3]AEO 2022 36 '!$13:$13,0)),INDEX('[3]AEO 2022 36 '!56:56,MATCH(AE$6,'[3]AEO 2022 36 '!$13:$13,0)),INDEX('[3]AEO 2022 36 '!57:57,MATCH(AE$6,'[3]AEO 2022 36 '!$13:$13,0)))</f>
        <v>821.28303600000004</v>
      </c>
      <c r="AF15" s="120">
        <f>SUM(INDEX('[3]AEO 2022 36 '!50:50,MATCH(AF$6,'[3]AEO 2022 36 '!$13:$13,0)),INDEX('[3]AEO 2022 36 '!56:56,MATCH(AF$6,'[3]AEO 2022 36 '!$13:$13,0)),INDEX('[3]AEO 2022 36 '!57:57,MATCH(AF$6,'[3]AEO 2022 36 '!$13:$13,0)))</f>
        <v>820.42433900000003</v>
      </c>
      <c r="AG15" s="120">
        <f>SUM(INDEX('[3]AEO 2022 36 '!50:50,MATCH(AG$6,'[3]AEO 2022 36 '!$13:$13,0)),INDEX('[3]AEO 2022 36 '!56:56,MATCH(AG$6,'[3]AEO 2022 36 '!$13:$13,0)),INDEX('[3]AEO 2022 36 '!57:57,MATCH(AG$6,'[3]AEO 2022 36 '!$13:$13,0)))</f>
        <v>818.18910200000005</v>
      </c>
      <c r="AH15" s="120">
        <f>SUM(INDEX('[3]AEO 2022 36 '!50:50,MATCH(AH$6,'[3]AEO 2022 36 '!$13:$13,0)),INDEX('[3]AEO 2022 36 '!56:56,MATCH(AH$6,'[3]AEO 2022 36 '!$13:$13,0)),INDEX('[3]AEO 2022 36 '!57:57,MATCH(AH$6,'[3]AEO 2022 36 '!$13:$13,0)))</f>
        <v>819.33036700000002</v>
      </c>
      <c r="AI15" s="120"/>
      <c r="AJ15" s="120"/>
      <c r="AK15" s="120"/>
    </row>
    <row r="17" spans="1:36" x14ac:dyDescent="0.25">
      <c r="A17" s="464" t="s">
        <v>5746</v>
      </c>
      <c r="B17" s="771"/>
    </row>
    <row r="18" spans="1:36" x14ac:dyDescent="0.25">
      <c r="A18" t="s">
        <v>5745</v>
      </c>
      <c r="B18" s="1054" t="b">
        <v>1</v>
      </c>
    </row>
    <row r="19" spans="1:36" x14ac:dyDescent="0.25">
      <c r="A19" t="s">
        <v>5744</v>
      </c>
      <c r="B19" s="1054" t="b">
        <v>1</v>
      </c>
    </row>
    <row r="20" spans="1:36" x14ac:dyDescent="0.25">
      <c r="A20" t="s">
        <v>5743</v>
      </c>
      <c r="B20" s="1054" t="b">
        <v>1</v>
      </c>
    </row>
    <row r="21" spans="1:36" x14ac:dyDescent="0.25">
      <c r="A21" t="s">
        <v>5742</v>
      </c>
      <c r="B21" s="1054" t="b">
        <v>1</v>
      </c>
    </row>
    <row r="22" spans="1:36" x14ac:dyDescent="0.25">
      <c r="A22" t="s">
        <v>5741</v>
      </c>
      <c r="B22" s="1054" t="b">
        <v>0</v>
      </c>
    </row>
    <row r="23" spans="1:36" x14ac:dyDescent="0.25">
      <c r="A23" t="s">
        <v>5740</v>
      </c>
      <c r="B23" s="1054" t="b">
        <v>0</v>
      </c>
    </row>
    <row r="24" spans="1:36" x14ac:dyDescent="0.25">
      <c r="A24" t="s">
        <v>5739</v>
      </c>
      <c r="B24" s="1054" t="b">
        <v>0</v>
      </c>
    </row>
    <row r="25" spans="1:36" x14ac:dyDescent="0.25">
      <c r="A25" t="s">
        <v>5738</v>
      </c>
      <c r="B25" s="1054" t="b">
        <v>0</v>
      </c>
    </row>
    <row r="28" spans="1:36" x14ac:dyDescent="0.2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9" t="s">
        <v>1177</v>
      </c>
      <c r="M6" s="1119"/>
      <c r="N6" s="1119"/>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9" t="s">
        <v>1178</v>
      </c>
      <c r="M12" s="1119"/>
      <c r="N12" s="1119"/>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9" t="s">
        <v>1179</v>
      </c>
      <c r="M18" s="1119"/>
      <c r="N18" s="1119"/>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9" t="s">
        <v>1182</v>
      </c>
      <c r="M24" s="1119"/>
      <c r="N24" s="1119"/>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9" t="s">
        <v>1183</v>
      </c>
      <c r="M31" s="1119"/>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6" t="s">
        <v>1184</v>
      </c>
      <c r="M36" s="1117"/>
      <c r="N36" s="1118"/>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9" t="s">
        <v>1185</v>
      </c>
      <c r="M41" s="1119"/>
      <c r="N41" s="1119"/>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9" t="s">
        <v>1186</v>
      </c>
      <c r="M46" s="1119"/>
      <c r="N46" s="1119"/>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9" t="s">
        <v>1187</v>
      </c>
      <c r="M52" s="1119"/>
      <c r="N52" s="1119"/>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9" t="s">
        <v>1188</v>
      </c>
      <c r="M58" s="1119"/>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